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nbridge Model"/>
      <sheetName val="Tax Depreciation"/>
      <sheetName val="Rev&amp;Exp"/>
      <sheetName val="Changes"/>
      <sheetName val="MLP Output"/>
      <sheetName val="FULL EPS MLP"/>
      <sheetName val="Enbridge MLP"/>
      <sheetName val="EPS"/>
      <sheetName val="Monthly Run Deferred Tax"/>
      <sheetName val="Monthly Depreciation"/>
      <sheetName val="Annual Depreciation"/>
      <sheetName val="Graph"/>
      <sheetName val="MLP Assumptions"/>
      <sheetName val="MLP Input"/>
      <sheetName val="Enb EPS"/>
      <sheetName val="Simplified Roll In"/>
      <sheetName val="Distribution"/>
      <sheetName val="IGNORE =&gt;"/>
      <sheetName val="MidcoastTotal"/>
      <sheetName val="Midcoast Roll-In"/>
      <sheetName val="Enbridge Cash Flow"/>
      <sheetName val="GOM Rig Forecast"/>
      <sheetName val="Floaters"/>
      <sheetName val="Jackups"/>
      <sheetName val="WellsByRegion"/>
      <sheetName val="wells"/>
      <sheetName val="EPS Equity Organic"/>
      <sheetName val="Enbridge_Model"/>
      <sheetName val="Tax_Depreciation"/>
      <sheetName val="MLP_Output"/>
      <sheetName val="FULL_EPS_MLP"/>
      <sheetName val="Enbridge_MLP"/>
      <sheetName val="Monthly_Run_Deferred_Tax"/>
      <sheetName val="Monthly_Depreciation"/>
      <sheetName val="Annual_Depreciation"/>
      <sheetName val="MLP_Assumptions"/>
      <sheetName val="MLP_Input"/>
      <sheetName val="Enb_EPS"/>
      <sheetName val="Simplified_Roll_In"/>
      <sheetName val="IGNORE_=&gt;"/>
      <sheetName val="Midcoast_Roll-In"/>
      <sheetName val="Enbridge_Cash_Flow"/>
      <sheetName val="GOM_Rig_Forecast"/>
      <sheetName val="EPS_Equity_Organ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efaults"/>
      <sheetName val="Labour Build Up"/>
      <sheetName val="WBS Summary-by Phase"/>
      <sheetName val="Project Summary-by CBS2"/>
      <sheetName val="Project Summary-by WBS"/>
      <sheetName val="TC Summary sheet "/>
      <sheetName val="Detail"/>
      <sheetName val="Facilty Indirects"/>
      <sheetName val="WBS"/>
      <sheetName val="CBS-L1"/>
      <sheetName val="CBS-L2"/>
      <sheetName val="Phase"/>
      <sheetName val="Facility"/>
      <sheetName val="SortFilter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>
        <row r="10">
          <cell r="A10" t="str">
            <v>No.</v>
          </cell>
          <cell r="B10" t="str">
            <v>Phase</v>
          </cell>
          <cell r="C10" t="str">
            <v>WBS</v>
          </cell>
          <cell r="D10" t="str">
            <v>Lev 1</v>
          </cell>
          <cell r="E10" t="str">
            <v>Lev 2</v>
          </cell>
          <cell r="F10" t="str">
            <v>U.I.</v>
          </cell>
          <cell r="G10" t="str">
            <v>Code</v>
          </cell>
          <cell r="H10" t="str">
            <v>Item Description</v>
          </cell>
          <cell r="I10" t="str">
            <v>Number</v>
          </cell>
          <cell r="J10" t="str">
            <v>Units</v>
          </cell>
          <cell r="K10" t="str">
            <v>Unit Hours</v>
          </cell>
          <cell r="L10" t="str">
            <v>Hours</v>
          </cell>
          <cell r="M10" t="str">
            <v>Rate</v>
          </cell>
          <cell r="N10" t="str">
            <v>Total</v>
          </cell>
          <cell r="O10" t="str">
            <v>Unit Price</v>
          </cell>
          <cell r="P10" t="str">
            <v>Total</v>
          </cell>
          <cell r="Q10" t="str">
            <v>Unit Price</v>
          </cell>
          <cell r="R10" t="str">
            <v>Total</v>
          </cell>
          <cell r="S10" t="str">
            <v>Total</v>
          </cell>
        </row>
        <row r="11">
          <cell r="H11" t="str">
            <v xml:space="preserve">Civil </v>
          </cell>
        </row>
        <row r="14">
          <cell r="A14">
            <v>1</v>
          </cell>
          <cell r="B14">
            <v>4</v>
          </cell>
          <cell r="C14" t="str">
            <v>1000</v>
          </cell>
          <cell r="D14">
            <v>8</v>
          </cell>
          <cell r="E14" t="str">
            <v>AQ</v>
          </cell>
          <cell r="H14" t="str">
            <v>Site Clean Regrade and Gravel</v>
          </cell>
          <cell r="I14">
            <v>1500</v>
          </cell>
          <cell r="J14" t="str">
            <v>m2</v>
          </cell>
          <cell r="L14">
            <v>0</v>
          </cell>
          <cell r="M14">
            <v>174.57191999999998</v>
          </cell>
          <cell r="N14">
            <v>0</v>
          </cell>
          <cell r="P14">
            <v>0</v>
          </cell>
          <cell r="Q14">
            <v>15</v>
          </cell>
          <cell r="R14">
            <v>22500</v>
          </cell>
          <cell r="S14">
            <v>22500</v>
          </cell>
        </row>
        <row r="15">
          <cell r="A15" t="e">
            <v>#REF!</v>
          </cell>
          <cell r="B15">
            <v>4</v>
          </cell>
          <cell r="C15" t="str">
            <v>1000</v>
          </cell>
          <cell r="D15">
            <v>8</v>
          </cell>
          <cell r="E15" t="str">
            <v>AO</v>
          </cell>
          <cell r="H15" t="str">
            <v>Concrete</v>
          </cell>
          <cell r="I15">
            <v>10</v>
          </cell>
          <cell r="J15" t="str">
            <v>m3</v>
          </cell>
          <cell r="L15">
            <v>0</v>
          </cell>
          <cell r="M15">
            <v>174.57191999999998</v>
          </cell>
          <cell r="N15">
            <v>0</v>
          </cell>
          <cell r="P15">
            <v>0</v>
          </cell>
          <cell r="Q15">
            <v>2500</v>
          </cell>
          <cell r="R15">
            <v>25000</v>
          </cell>
          <cell r="S15">
            <v>25000</v>
          </cell>
        </row>
        <row r="17">
          <cell r="A17">
            <v>1</v>
          </cell>
          <cell r="B17">
            <v>4</v>
          </cell>
          <cell r="C17" t="str">
            <v>1000</v>
          </cell>
          <cell r="D17">
            <v>8</v>
          </cell>
          <cell r="E17" t="str">
            <v>ZB</v>
          </cell>
          <cell r="H17" t="str">
            <v>DESIGN ALLOWANCE</v>
          </cell>
          <cell r="I17">
            <v>0.1</v>
          </cell>
          <cell r="J17" t="str">
            <v>lot</v>
          </cell>
          <cell r="L17">
            <v>0</v>
          </cell>
          <cell r="M17">
            <v>174.57191999999998</v>
          </cell>
          <cell r="N17">
            <v>0</v>
          </cell>
          <cell r="O17">
            <v>0</v>
          </cell>
          <cell r="P17">
            <v>0</v>
          </cell>
          <cell r="Q17">
            <v>47500</v>
          </cell>
          <cell r="R17">
            <v>4750</v>
          </cell>
          <cell r="S17">
            <v>4750</v>
          </cell>
        </row>
        <row r="18">
          <cell r="A18">
            <v>2</v>
          </cell>
          <cell r="D18">
            <v>2</v>
          </cell>
          <cell r="H18" t="str">
            <v>CIVIL SUB-TOTAL</v>
          </cell>
          <cell r="I18" t="str">
            <v>LOT</v>
          </cell>
          <cell r="J18">
            <v>1</v>
          </cell>
          <cell r="L18">
            <v>0</v>
          </cell>
          <cell r="N18">
            <v>0</v>
          </cell>
          <cell r="P18">
            <v>0</v>
          </cell>
          <cell r="R18">
            <v>52250</v>
          </cell>
          <cell r="S18">
            <v>52250</v>
          </cell>
        </row>
        <row r="19">
          <cell r="A19">
            <v>3</v>
          </cell>
          <cell r="H19" t="str">
            <v>Structural Steel</v>
          </cell>
        </row>
        <row r="20">
          <cell r="A20">
            <v>4</v>
          </cell>
        </row>
        <row r="21">
          <cell r="A21">
            <v>5</v>
          </cell>
          <cell r="B21">
            <v>4</v>
          </cell>
          <cell r="C21" t="str">
            <v>2000</v>
          </cell>
          <cell r="D21">
            <v>8</v>
          </cell>
          <cell r="E21" t="str">
            <v>AN</v>
          </cell>
          <cell r="H21" t="str">
            <v>36" Pipe Supports 4 Locations</v>
          </cell>
          <cell r="I21">
            <v>1600</v>
          </cell>
          <cell r="J21" t="str">
            <v>kg</v>
          </cell>
          <cell r="K21">
            <v>0.03</v>
          </cell>
          <cell r="L21">
            <v>48</v>
          </cell>
          <cell r="M21">
            <v>174.57191999999998</v>
          </cell>
          <cell r="N21">
            <v>8379.4521599999989</v>
          </cell>
          <cell r="O21">
            <v>8</v>
          </cell>
          <cell r="P21">
            <v>12800</v>
          </cell>
          <cell r="Q21">
            <v>0</v>
          </cell>
          <cell r="R21">
            <v>0</v>
          </cell>
          <cell r="S21">
            <v>21179.452160000001</v>
          </cell>
        </row>
        <row r="22">
          <cell r="A22">
            <v>2</v>
          </cell>
          <cell r="B22">
            <v>4</v>
          </cell>
          <cell r="C22" t="str">
            <v>2000</v>
          </cell>
          <cell r="D22">
            <v>8</v>
          </cell>
          <cell r="E22" t="str">
            <v>AN</v>
          </cell>
          <cell r="H22" t="str">
            <v>30" Pipe Supports 4 Locations</v>
          </cell>
          <cell r="I22">
            <v>1400</v>
          </cell>
          <cell r="J22" t="str">
            <v>kg</v>
          </cell>
          <cell r="K22">
            <v>0.03</v>
          </cell>
          <cell r="L22">
            <v>42</v>
          </cell>
          <cell r="M22">
            <v>174.57191999999998</v>
          </cell>
          <cell r="N22">
            <v>7332.0206399999988</v>
          </cell>
          <cell r="O22">
            <v>8</v>
          </cell>
          <cell r="P22">
            <v>11200</v>
          </cell>
          <cell r="Q22">
            <v>0</v>
          </cell>
          <cell r="R22">
            <v>0</v>
          </cell>
          <cell r="S22">
            <v>18532.020639999999</v>
          </cell>
        </row>
        <row r="23">
          <cell r="A23">
            <v>3</v>
          </cell>
          <cell r="B23">
            <v>4</v>
          </cell>
          <cell r="C23" t="str">
            <v>2000</v>
          </cell>
          <cell r="D23">
            <v>8</v>
          </cell>
          <cell r="E23" t="str">
            <v>AN</v>
          </cell>
          <cell r="H23" t="str">
            <v>Mov Supports 2 Locations</v>
          </cell>
          <cell r="I23">
            <v>1400</v>
          </cell>
          <cell r="J23" t="str">
            <v>kg</v>
          </cell>
          <cell r="K23">
            <v>0.03</v>
          </cell>
          <cell r="L23">
            <v>42</v>
          </cell>
          <cell r="M23">
            <v>174.57191999999998</v>
          </cell>
          <cell r="N23">
            <v>7332.0206399999988</v>
          </cell>
          <cell r="O23">
            <v>8</v>
          </cell>
          <cell r="P23">
            <v>11200</v>
          </cell>
          <cell r="Q23">
            <v>0</v>
          </cell>
          <cell r="R23">
            <v>0</v>
          </cell>
          <cell r="S23">
            <v>18532.020639999999</v>
          </cell>
        </row>
        <row r="24">
          <cell r="A24">
            <v>4</v>
          </cell>
          <cell r="B24">
            <v>4</v>
          </cell>
          <cell r="C24" t="str">
            <v>2000</v>
          </cell>
          <cell r="D24">
            <v>8</v>
          </cell>
          <cell r="E24" t="str">
            <v>AN</v>
          </cell>
          <cell r="H24" t="str">
            <v>4" Piping</v>
          </cell>
          <cell r="I24">
            <v>1</v>
          </cell>
          <cell r="J24" t="str">
            <v>lot</v>
          </cell>
          <cell r="K24">
            <v>20</v>
          </cell>
          <cell r="L24">
            <v>20</v>
          </cell>
          <cell r="M24">
            <v>174.57191999999998</v>
          </cell>
          <cell r="N24">
            <v>3491.4383999999995</v>
          </cell>
          <cell r="O24">
            <v>500</v>
          </cell>
          <cell r="P24">
            <v>500</v>
          </cell>
          <cell r="Q24">
            <v>0</v>
          </cell>
          <cell r="R24">
            <v>0</v>
          </cell>
          <cell r="S24">
            <v>3991.4383999999995</v>
          </cell>
        </row>
        <row r="26">
          <cell r="A26">
            <v>4</v>
          </cell>
          <cell r="B26">
            <v>4</v>
          </cell>
          <cell r="C26" t="str">
            <v>2000</v>
          </cell>
          <cell r="D26">
            <v>8</v>
          </cell>
          <cell r="E26" t="str">
            <v>AN</v>
          </cell>
          <cell r="H26" t="str">
            <v>Platforms and Catwalks (25 m2)</v>
          </cell>
          <cell r="I26">
            <v>2000</v>
          </cell>
          <cell r="J26" t="str">
            <v>kg</v>
          </cell>
          <cell r="K26">
            <v>0.04</v>
          </cell>
          <cell r="L26">
            <v>80</v>
          </cell>
          <cell r="M26">
            <v>174.57191999999998</v>
          </cell>
          <cell r="N26">
            <v>13965.753599999998</v>
          </cell>
          <cell r="O26">
            <v>11</v>
          </cell>
          <cell r="P26">
            <v>22000</v>
          </cell>
          <cell r="Q26">
            <v>0</v>
          </cell>
          <cell r="R26">
            <v>0</v>
          </cell>
          <cell r="S26">
            <v>35965.753599999996</v>
          </cell>
        </row>
        <row r="27">
          <cell r="A27">
            <v>5</v>
          </cell>
          <cell r="B27">
            <v>4</v>
          </cell>
          <cell r="C27" t="str">
            <v>2000</v>
          </cell>
          <cell r="D27">
            <v>8</v>
          </cell>
          <cell r="E27" t="str">
            <v>AN</v>
          </cell>
          <cell r="H27" t="str">
            <v>Stairs to the above (12 Steps)</v>
          </cell>
          <cell r="I27">
            <v>1100</v>
          </cell>
          <cell r="J27" t="str">
            <v>kg</v>
          </cell>
          <cell r="K27">
            <v>0.04</v>
          </cell>
          <cell r="L27">
            <v>44</v>
          </cell>
          <cell r="M27">
            <v>174.57191999999998</v>
          </cell>
          <cell r="N27">
            <v>7681.1644799999995</v>
          </cell>
          <cell r="O27">
            <v>11</v>
          </cell>
          <cell r="P27">
            <v>12100</v>
          </cell>
          <cell r="Q27">
            <v>0</v>
          </cell>
          <cell r="R27">
            <v>0</v>
          </cell>
          <cell r="S27">
            <v>19781.164479999999</v>
          </cell>
        </row>
        <row r="30">
          <cell r="A30">
            <v>1</v>
          </cell>
          <cell r="B30">
            <v>4</v>
          </cell>
          <cell r="C30" t="str">
            <v>2000</v>
          </cell>
          <cell r="D30">
            <v>8</v>
          </cell>
          <cell r="E30" t="str">
            <v>ZB</v>
          </cell>
          <cell r="H30" t="str">
            <v>DESIGN ALLOWANCE</v>
          </cell>
          <cell r="I30">
            <v>0.1</v>
          </cell>
          <cell r="J30" t="str">
            <v>lot</v>
          </cell>
          <cell r="L30">
            <v>27.6</v>
          </cell>
          <cell r="M30">
            <v>174.57191999999998</v>
          </cell>
          <cell r="N30">
            <v>4818.1849919999995</v>
          </cell>
          <cell r="O30">
            <v>69800</v>
          </cell>
          <cell r="P30">
            <v>6980</v>
          </cell>
          <cell r="Q30">
            <v>0</v>
          </cell>
          <cell r="R30">
            <v>0</v>
          </cell>
          <cell r="S30">
            <v>11798.184991999999</v>
          </cell>
        </row>
        <row r="31">
          <cell r="A31">
            <v>2</v>
          </cell>
          <cell r="H31" t="str">
            <v>STRUCTURAL STEEL SUB-TOTAL</v>
          </cell>
          <cell r="I31" t="str">
            <v>LOT</v>
          </cell>
          <cell r="J31">
            <v>1</v>
          </cell>
          <cell r="L31">
            <v>303.60000000000002</v>
          </cell>
          <cell r="N31">
            <v>53000.034911999996</v>
          </cell>
          <cell r="P31">
            <v>76780</v>
          </cell>
          <cell r="S31">
            <v>129780.034912</v>
          </cell>
        </row>
        <row r="32">
          <cell r="A32">
            <v>3</v>
          </cell>
          <cell r="H32" t="str">
            <v>Piles</v>
          </cell>
        </row>
        <row r="33">
          <cell r="A33">
            <v>4</v>
          </cell>
        </row>
        <row r="34">
          <cell r="A34">
            <v>2</v>
          </cell>
          <cell r="B34">
            <v>4</v>
          </cell>
          <cell r="C34" t="str">
            <v>3000</v>
          </cell>
          <cell r="D34">
            <v>8</v>
          </cell>
          <cell r="E34" t="str">
            <v>BB</v>
          </cell>
          <cell r="H34" t="str">
            <v>Piles for 36" Pipe Supports 4 Locations</v>
          </cell>
          <cell r="I34">
            <v>8</v>
          </cell>
          <cell r="J34" t="str">
            <v>ea</v>
          </cell>
          <cell r="L34">
            <v>0</v>
          </cell>
          <cell r="M34">
            <v>174.57191999999998</v>
          </cell>
          <cell r="N34">
            <v>0</v>
          </cell>
          <cell r="O34">
            <v>0</v>
          </cell>
          <cell r="P34">
            <v>0</v>
          </cell>
          <cell r="Q34">
            <v>4200</v>
          </cell>
          <cell r="R34">
            <v>33600</v>
          </cell>
          <cell r="S34">
            <v>33600</v>
          </cell>
        </row>
        <row r="35">
          <cell r="A35">
            <v>1</v>
          </cell>
          <cell r="B35">
            <v>4</v>
          </cell>
          <cell r="C35" t="str">
            <v>3000</v>
          </cell>
          <cell r="D35">
            <v>8</v>
          </cell>
          <cell r="E35" t="str">
            <v>BB</v>
          </cell>
          <cell r="H35" t="str">
            <v>Piles for 30" Pipe Supports 4 Locations</v>
          </cell>
          <cell r="I35">
            <v>8</v>
          </cell>
          <cell r="J35" t="str">
            <v>ea</v>
          </cell>
          <cell r="L35">
            <v>0</v>
          </cell>
          <cell r="M35">
            <v>174.57191999999998</v>
          </cell>
          <cell r="N35">
            <v>0</v>
          </cell>
          <cell r="O35">
            <v>0</v>
          </cell>
          <cell r="P35">
            <v>0</v>
          </cell>
          <cell r="Q35">
            <v>4200</v>
          </cell>
          <cell r="R35">
            <v>33600</v>
          </cell>
          <cell r="S35">
            <v>33600</v>
          </cell>
        </row>
        <row r="36">
          <cell r="A36">
            <v>2</v>
          </cell>
          <cell r="B36">
            <v>4</v>
          </cell>
          <cell r="C36" t="str">
            <v>3000</v>
          </cell>
          <cell r="D36">
            <v>8</v>
          </cell>
          <cell r="E36" t="str">
            <v>BB</v>
          </cell>
          <cell r="H36" t="str">
            <v>Piles for Mov Supports 2 Locations</v>
          </cell>
          <cell r="I36">
            <v>4</v>
          </cell>
          <cell r="J36" t="str">
            <v>ea</v>
          </cell>
          <cell r="L36">
            <v>0</v>
          </cell>
          <cell r="M36">
            <v>174.57191999999998</v>
          </cell>
          <cell r="N36">
            <v>0</v>
          </cell>
          <cell r="O36">
            <v>0</v>
          </cell>
          <cell r="P36">
            <v>0</v>
          </cell>
          <cell r="Q36">
            <v>4200</v>
          </cell>
          <cell r="R36">
            <v>16800</v>
          </cell>
          <cell r="S36">
            <v>16800</v>
          </cell>
        </row>
        <row r="37">
          <cell r="A37">
            <v>2</v>
          </cell>
          <cell r="B37">
            <v>4</v>
          </cell>
          <cell r="C37" t="str">
            <v>3000</v>
          </cell>
          <cell r="D37">
            <v>8</v>
          </cell>
          <cell r="E37" t="str">
            <v>BB</v>
          </cell>
          <cell r="H37" t="str">
            <v>Piles for Husky Property Riser</v>
          </cell>
          <cell r="I37">
            <v>4</v>
          </cell>
          <cell r="J37" t="str">
            <v>ea</v>
          </cell>
          <cell r="L37">
            <v>0</v>
          </cell>
          <cell r="M37">
            <v>174.57191999999998</v>
          </cell>
          <cell r="N37">
            <v>0</v>
          </cell>
          <cell r="O37">
            <v>0</v>
          </cell>
          <cell r="P37">
            <v>0</v>
          </cell>
          <cell r="Q37">
            <v>4200</v>
          </cell>
          <cell r="R37">
            <v>16800</v>
          </cell>
          <cell r="S37">
            <v>16800</v>
          </cell>
        </row>
        <row r="38">
          <cell r="A38">
            <v>2</v>
          </cell>
          <cell r="B38">
            <v>4</v>
          </cell>
          <cell r="C38" t="str">
            <v>3000</v>
          </cell>
          <cell r="D38">
            <v>8</v>
          </cell>
          <cell r="E38" t="str">
            <v>BB</v>
          </cell>
          <cell r="H38" t="str">
            <v>Piles for 36" Road Crossing</v>
          </cell>
          <cell r="I38">
            <v>4</v>
          </cell>
          <cell r="J38" t="str">
            <v>ea</v>
          </cell>
          <cell r="L38">
            <v>0</v>
          </cell>
          <cell r="M38">
            <v>174.57191999999998</v>
          </cell>
          <cell r="N38">
            <v>0</v>
          </cell>
          <cell r="O38">
            <v>0</v>
          </cell>
          <cell r="P38">
            <v>0</v>
          </cell>
          <cell r="Q38">
            <v>4200</v>
          </cell>
          <cell r="R38">
            <v>16800</v>
          </cell>
          <cell r="S38">
            <v>16800</v>
          </cell>
        </row>
        <row r="40">
          <cell r="A40">
            <v>4</v>
          </cell>
          <cell r="B40">
            <v>4</v>
          </cell>
          <cell r="C40" t="str">
            <v>3000</v>
          </cell>
          <cell r="D40">
            <v>8</v>
          </cell>
          <cell r="E40" t="str">
            <v>BB</v>
          </cell>
          <cell r="H40" t="str">
            <v>Piles For Platforms and Catwalks (25 m2)</v>
          </cell>
          <cell r="I40">
            <v>8</v>
          </cell>
          <cell r="J40" t="str">
            <v>ea</v>
          </cell>
          <cell r="L40">
            <v>0</v>
          </cell>
          <cell r="M40">
            <v>174.57191999999998</v>
          </cell>
          <cell r="N40">
            <v>0</v>
          </cell>
          <cell r="O40">
            <v>0</v>
          </cell>
          <cell r="P40">
            <v>0</v>
          </cell>
          <cell r="Q40">
            <v>4200</v>
          </cell>
          <cell r="R40">
            <v>33600</v>
          </cell>
          <cell r="S40">
            <v>33600</v>
          </cell>
        </row>
        <row r="41">
          <cell r="A41">
            <v>5</v>
          </cell>
          <cell r="B41">
            <v>4</v>
          </cell>
          <cell r="C41" t="str">
            <v>3000</v>
          </cell>
          <cell r="D41">
            <v>8</v>
          </cell>
          <cell r="E41" t="str">
            <v>BB</v>
          </cell>
          <cell r="H41" t="str">
            <v>Piles for Stairs to the above (12 Steps)</v>
          </cell>
          <cell r="I41">
            <v>2</v>
          </cell>
          <cell r="J41" t="str">
            <v>ea</v>
          </cell>
          <cell r="L41">
            <v>0</v>
          </cell>
          <cell r="M41">
            <v>174.57191999999998</v>
          </cell>
          <cell r="N41">
            <v>0</v>
          </cell>
          <cell r="O41">
            <v>0</v>
          </cell>
          <cell r="P41">
            <v>0</v>
          </cell>
          <cell r="Q41">
            <v>4200</v>
          </cell>
          <cell r="R41">
            <v>8400</v>
          </cell>
          <cell r="S41">
            <v>8400</v>
          </cell>
        </row>
        <row r="43">
          <cell r="A43">
            <v>1</v>
          </cell>
          <cell r="B43">
            <v>4</v>
          </cell>
          <cell r="C43" t="str">
            <v>3000</v>
          </cell>
          <cell r="D43">
            <v>8</v>
          </cell>
          <cell r="E43" t="str">
            <v>ZB</v>
          </cell>
          <cell r="H43" t="str">
            <v>DESIGN ALLOWANCE</v>
          </cell>
          <cell r="I43">
            <v>0.1</v>
          </cell>
          <cell r="J43" t="str">
            <v>lot</v>
          </cell>
          <cell r="L43">
            <v>0</v>
          </cell>
          <cell r="M43">
            <v>174.57191999999998</v>
          </cell>
          <cell r="N43">
            <v>0</v>
          </cell>
          <cell r="O43">
            <v>0</v>
          </cell>
          <cell r="P43">
            <v>0</v>
          </cell>
          <cell r="Q43">
            <v>159600</v>
          </cell>
          <cell r="R43">
            <v>15960</v>
          </cell>
          <cell r="S43">
            <v>15960</v>
          </cell>
        </row>
        <row r="44">
          <cell r="A44">
            <v>2</v>
          </cell>
          <cell r="H44" t="str">
            <v>PILING SUB-TOTAL</v>
          </cell>
          <cell r="I44" t="str">
            <v>LOT</v>
          </cell>
          <cell r="J44">
            <v>1</v>
          </cell>
          <cell r="L44">
            <v>0</v>
          </cell>
          <cell r="N44">
            <v>0</v>
          </cell>
          <cell r="P44">
            <v>0</v>
          </cell>
          <cell r="R44">
            <v>175560</v>
          </cell>
          <cell r="S44">
            <v>175560</v>
          </cell>
        </row>
        <row r="45">
          <cell r="A45">
            <v>3</v>
          </cell>
          <cell r="H45" t="str">
            <v>Equipment</v>
          </cell>
        </row>
        <row r="46">
          <cell r="A46">
            <v>4</v>
          </cell>
        </row>
        <row r="49">
          <cell r="A49">
            <v>1</v>
          </cell>
          <cell r="B49">
            <v>4</v>
          </cell>
          <cell r="C49" t="str">
            <v>4000</v>
          </cell>
          <cell r="D49">
            <v>8</v>
          </cell>
          <cell r="E49" t="str">
            <v>ZB</v>
          </cell>
          <cell r="H49" t="str">
            <v>DESIGN ALLOWANCE</v>
          </cell>
          <cell r="I49">
            <v>0.05</v>
          </cell>
          <cell r="J49" t="str">
            <v>lot</v>
          </cell>
          <cell r="L49">
            <v>0</v>
          </cell>
          <cell r="M49">
            <v>174.5719199999999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</v>
          </cell>
          <cell r="H50" t="str">
            <v>EQUIPMENT SUB-TOTAL</v>
          </cell>
          <cell r="I50" t="str">
            <v>LOT</v>
          </cell>
          <cell r="J50">
            <v>1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  <cell r="S50">
            <v>0</v>
          </cell>
        </row>
        <row r="51">
          <cell r="A51">
            <v>3</v>
          </cell>
          <cell r="H51" t="str">
            <v>Piping</v>
          </cell>
        </row>
        <row r="53">
          <cell r="A53">
            <v>1</v>
          </cell>
          <cell r="B53">
            <v>4</v>
          </cell>
          <cell r="C53" t="str">
            <v>5000</v>
          </cell>
          <cell r="D53">
            <v>7</v>
          </cell>
          <cell r="E53" t="str">
            <v>AL</v>
          </cell>
          <cell r="H53" t="str">
            <v>36" PIPE, 9.53mm WT, Gr 241 CAT 1, CSA Z245.1, SAW</v>
          </cell>
          <cell r="I53">
            <v>75</v>
          </cell>
          <cell r="J53" t="str">
            <v>m</v>
          </cell>
          <cell r="K53">
            <v>16.063636363636363</v>
          </cell>
          <cell r="L53">
            <v>1204.7727272727273</v>
          </cell>
          <cell r="M53">
            <v>174.57191999999998</v>
          </cell>
          <cell r="N53">
            <v>210319.48816363633</v>
          </cell>
          <cell r="O53">
            <v>790</v>
          </cell>
          <cell r="P53">
            <v>59250</v>
          </cell>
          <cell r="R53">
            <v>0</v>
          </cell>
          <cell r="S53">
            <v>269569.4881636363</v>
          </cell>
        </row>
        <row r="54">
          <cell r="A54">
            <v>2</v>
          </cell>
          <cell r="B54">
            <v>4</v>
          </cell>
          <cell r="C54" t="str">
            <v>5000</v>
          </cell>
          <cell r="D54">
            <v>7</v>
          </cell>
          <cell r="E54" t="str">
            <v>AL</v>
          </cell>
          <cell r="H54" t="str">
            <v>30" PIPE, 9.53mm WT, Gr 241 CAT 1, CSA Z245.1, SAW</v>
          </cell>
          <cell r="I54">
            <v>5</v>
          </cell>
          <cell r="J54" t="str">
            <v>m</v>
          </cell>
          <cell r="K54">
            <v>10</v>
          </cell>
          <cell r="L54">
            <v>50</v>
          </cell>
          <cell r="M54">
            <v>174.57191999999998</v>
          </cell>
          <cell r="N54">
            <v>8728.5959999999995</v>
          </cell>
          <cell r="O54">
            <v>590</v>
          </cell>
          <cell r="P54">
            <v>2950</v>
          </cell>
          <cell r="R54">
            <v>0</v>
          </cell>
          <cell r="S54">
            <v>11678.596</v>
          </cell>
        </row>
        <row r="55">
          <cell r="A55" t="e">
            <v>#REF!</v>
          </cell>
          <cell r="B55">
            <v>4</v>
          </cell>
          <cell r="C55" t="str">
            <v>5000</v>
          </cell>
          <cell r="D55">
            <v>7</v>
          </cell>
          <cell r="E55" t="str">
            <v>AL</v>
          </cell>
          <cell r="H55" t="str">
            <v>4" PIPE, STD, ASTM A106 Gr B, SMLS</v>
          </cell>
          <cell r="I55">
            <v>5</v>
          </cell>
          <cell r="J55" t="str">
            <v>m</v>
          </cell>
          <cell r="K55">
            <v>2</v>
          </cell>
          <cell r="L55">
            <v>10</v>
          </cell>
          <cell r="M55">
            <v>174.57191999999998</v>
          </cell>
          <cell r="N55">
            <v>1745.7191999999998</v>
          </cell>
          <cell r="O55">
            <v>46</v>
          </cell>
          <cell r="P55">
            <v>230</v>
          </cell>
          <cell r="R55">
            <v>0</v>
          </cell>
          <cell r="S55">
            <v>1975.7191999999998</v>
          </cell>
        </row>
        <row r="56">
          <cell r="A56" t="e">
            <v>#REF!</v>
          </cell>
          <cell r="B56">
            <v>4</v>
          </cell>
          <cell r="C56" t="str">
            <v>5000</v>
          </cell>
          <cell r="D56">
            <v>7</v>
          </cell>
          <cell r="E56" t="str">
            <v>AL</v>
          </cell>
          <cell r="H56" t="str">
            <v>36 X 30 TEE RED, 9.53mm WT, BW, Gr 241 CAT 1, CSA Z245.1, BARRED</v>
          </cell>
          <cell r="I56">
            <v>3</v>
          </cell>
          <cell r="J56" t="str">
            <v>ea</v>
          </cell>
          <cell r="K56">
            <v>204</v>
          </cell>
          <cell r="L56">
            <v>612</v>
          </cell>
          <cell r="M56">
            <v>174.57191999999998</v>
          </cell>
          <cell r="N56">
            <v>106838.01503999998</v>
          </cell>
          <cell r="O56">
            <v>4400</v>
          </cell>
          <cell r="P56">
            <v>13200</v>
          </cell>
          <cell r="R56">
            <v>0</v>
          </cell>
          <cell r="S56">
            <v>120038.01503999998</v>
          </cell>
        </row>
        <row r="57">
          <cell r="A57" t="e">
            <v>#REF!</v>
          </cell>
          <cell r="B57">
            <v>4</v>
          </cell>
          <cell r="C57" t="str">
            <v>5000</v>
          </cell>
          <cell r="D57">
            <v>7</v>
          </cell>
          <cell r="E57" t="str">
            <v>AL</v>
          </cell>
          <cell r="H57" t="str">
            <v>36 x 30 TEE RED, 9.53mm WT, BW, Gr 241 CAT 1, CSA Z245.1</v>
          </cell>
          <cell r="I57">
            <v>2</v>
          </cell>
          <cell r="J57" t="str">
            <v>ea</v>
          </cell>
          <cell r="K57">
            <v>204</v>
          </cell>
          <cell r="L57">
            <v>408</v>
          </cell>
          <cell r="M57">
            <v>174.57191999999998</v>
          </cell>
          <cell r="N57">
            <v>71225.343359999984</v>
          </cell>
          <cell r="O57">
            <v>4400</v>
          </cell>
          <cell r="P57">
            <v>8800</v>
          </cell>
          <cell r="R57">
            <v>0</v>
          </cell>
          <cell r="S57">
            <v>80025.343359999984</v>
          </cell>
        </row>
        <row r="58">
          <cell r="A58" t="e">
            <v>#REF!</v>
          </cell>
          <cell r="B58">
            <v>4</v>
          </cell>
          <cell r="C58" t="str">
            <v>5000</v>
          </cell>
          <cell r="D58">
            <v>7</v>
          </cell>
          <cell r="E58" t="str">
            <v>AL</v>
          </cell>
          <cell r="H58" t="str">
            <v>30" ELBOW 90 DEG. LR, 9.53mm WT, BW, Gr 241 CAT 1, CSA Z245.1</v>
          </cell>
          <cell r="I58">
            <v>2</v>
          </cell>
          <cell r="J58" t="str">
            <v>ea</v>
          </cell>
          <cell r="K58">
            <v>120</v>
          </cell>
          <cell r="L58">
            <v>240</v>
          </cell>
          <cell r="M58">
            <v>174.57191999999998</v>
          </cell>
          <cell r="N58">
            <v>41897.260799999996</v>
          </cell>
          <cell r="O58">
            <v>1290</v>
          </cell>
          <cell r="P58">
            <v>2580</v>
          </cell>
          <cell r="R58">
            <v>0</v>
          </cell>
          <cell r="S58">
            <v>44477.260799999996</v>
          </cell>
        </row>
        <row r="59">
          <cell r="A59" t="e">
            <v>#REF!</v>
          </cell>
          <cell r="B59">
            <v>4</v>
          </cell>
          <cell r="C59" t="str">
            <v>5000</v>
          </cell>
          <cell r="D59">
            <v>7</v>
          </cell>
          <cell r="E59" t="str">
            <v>AL</v>
          </cell>
          <cell r="H59" t="str">
            <v>36" CAP, 9.53mm WT, BW, Gr 241 CAT 1, CSA Z245.1</v>
          </cell>
          <cell r="I59">
            <v>2</v>
          </cell>
          <cell r="J59" t="str">
            <v>ea</v>
          </cell>
          <cell r="K59">
            <v>72</v>
          </cell>
          <cell r="L59">
            <v>144</v>
          </cell>
          <cell r="M59">
            <v>174.57191999999998</v>
          </cell>
          <cell r="N59">
            <v>25138.356479999995</v>
          </cell>
          <cell r="O59">
            <v>2625</v>
          </cell>
          <cell r="P59">
            <v>5250</v>
          </cell>
          <cell r="R59">
            <v>0</v>
          </cell>
          <cell r="S59">
            <v>30388.356479999995</v>
          </cell>
        </row>
        <row r="60">
          <cell r="A60" t="e">
            <v>#REF!</v>
          </cell>
          <cell r="B60">
            <v>4</v>
          </cell>
          <cell r="C60" t="str">
            <v>5000</v>
          </cell>
          <cell r="D60">
            <v>7</v>
          </cell>
          <cell r="E60" t="str">
            <v>AL</v>
          </cell>
          <cell r="H60" t="str">
            <v>36" BLIND FLANGE, PN20, RF, Gr 248 CAT 1, CSA Z245.1</v>
          </cell>
          <cell r="I60">
            <v>1</v>
          </cell>
          <cell r="J60" t="str">
            <v>ea</v>
          </cell>
          <cell r="K60">
            <v>36</v>
          </cell>
          <cell r="L60">
            <v>36</v>
          </cell>
          <cell r="M60">
            <v>174.57191999999998</v>
          </cell>
          <cell r="N60">
            <v>6284.5891199999987</v>
          </cell>
          <cell r="O60">
            <v>2200</v>
          </cell>
          <cell r="P60">
            <v>2200</v>
          </cell>
          <cell r="R60">
            <v>0</v>
          </cell>
          <cell r="S60">
            <v>8484.5891199999987</v>
          </cell>
        </row>
        <row r="61">
          <cell r="A61" t="e">
            <v>#REF!</v>
          </cell>
          <cell r="B61">
            <v>4</v>
          </cell>
          <cell r="C61" t="str">
            <v>5000</v>
          </cell>
          <cell r="D61">
            <v>7</v>
          </cell>
          <cell r="E61" t="str">
            <v>AL</v>
          </cell>
          <cell r="H61" t="str">
            <v>4" WELDOLET, STD, BW, ASTM A105, MSS SP-97</v>
          </cell>
          <cell r="I61">
            <v>1</v>
          </cell>
          <cell r="J61" t="str">
            <v>ea</v>
          </cell>
          <cell r="K61">
            <v>8</v>
          </cell>
          <cell r="L61">
            <v>8</v>
          </cell>
          <cell r="M61">
            <v>174.57191999999998</v>
          </cell>
          <cell r="N61">
            <v>1396.5753599999998</v>
          </cell>
          <cell r="O61">
            <v>115</v>
          </cell>
          <cell r="P61">
            <v>115</v>
          </cell>
          <cell r="R61">
            <v>0</v>
          </cell>
          <cell r="S61">
            <v>1511.5753599999998</v>
          </cell>
        </row>
        <row r="62">
          <cell r="A62">
            <v>3</v>
          </cell>
          <cell r="B62">
            <v>4</v>
          </cell>
          <cell r="C62" t="str">
            <v>5000</v>
          </cell>
          <cell r="D62">
            <v>7</v>
          </cell>
          <cell r="E62" t="str">
            <v>AL</v>
          </cell>
          <cell r="H62" t="str">
            <v>36" FLANGE, PN20, RFWN, 9.53mm WT, Gr 248 CAT 1, CSA Z245.1</v>
          </cell>
          <cell r="I62">
            <v>1</v>
          </cell>
          <cell r="J62" t="str">
            <v>ea</v>
          </cell>
          <cell r="K62">
            <v>72</v>
          </cell>
          <cell r="L62">
            <v>72</v>
          </cell>
          <cell r="M62">
            <v>174.57191999999998</v>
          </cell>
          <cell r="N62">
            <v>12569.178239999997</v>
          </cell>
          <cell r="O62">
            <v>1641</v>
          </cell>
          <cell r="P62">
            <v>1641</v>
          </cell>
          <cell r="R62">
            <v>0</v>
          </cell>
          <cell r="S62">
            <v>14210.178239999997</v>
          </cell>
        </row>
        <row r="63">
          <cell r="A63">
            <v>4</v>
          </cell>
          <cell r="B63">
            <v>4</v>
          </cell>
          <cell r="C63" t="str">
            <v>5000</v>
          </cell>
          <cell r="D63">
            <v>7</v>
          </cell>
          <cell r="E63" t="str">
            <v>AL</v>
          </cell>
          <cell r="H63" t="str">
            <v>30" FLANGE, PN20, RFWN, 9.53mm WT, Gr 248 CAT 1, CSA Z245.1</v>
          </cell>
          <cell r="I63">
            <v>5</v>
          </cell>
          <cell r="J63" t="str">
            <v>ea</v>
          </cell>
          <cell r="K63">
            <v>60</v>
          </cell>
          <cell r="L63">
            <v>300</v>
          </cell>
          <cell r="M63">
            <v>174.57191999999998</v>
          </cell>
          <cell r="N63">
            <v>52371.575999999994</v>
          </cell>
          <cell r="O63">
            <v>990</v>
          </cell>
          <cell r="P63">
            <v>4950</v>
          </cell>
          <cell r="R63">
            <v>0</v>
          </cell>
          <cell r="S63">
            <v>57321.575999999994</v>
          </cell>
        </row>
        <row r="64">
          <cell r="A64" t="e">
            <v>#REF!</v>
          </cell>
          <cell r="B64">
            <v>4</v>
          </cell>
          <cell r="C64" t="str">
            <v>5000</v>
          </cell>
          <cell r="D64">
            <v>7</v>
          </cell>
          <cell r="E64" t="str">
            <v>AL</v>
          </cell>
          <cell r="H64" t="str">
            <v>Bolts and Gaskets</v>
          </cell>
          <cell r="I64">
            <v>1</v>
          </cell>
          <cell r="J64" t="str">
            <v>lot</v>
          </cell>
          <cell r="L64">
            <v>0</v>
          </cell>
          <cell r="M64">
            <v>174.57191999999998</v>
          </cell>
          <cell r="N64">
            <v>0</v>
          </cell>
          <cell r="O64">
            <v>3017.7000000000003</v>
          </cell>
          <cell r="P64">
            <v>3017.7000000000003</v>
          </cell>
          <cell r="R64">
            <v>0</v>
          </cell>
          <cell r="S64">
            <v>3017.7000000000003</v>
          </cell>
        </row>
        <row r="65">
          <cell r="A65">
            <v>5</v>
          </cell>
          <cell r="B65">
            <v>4</v>
          </cell>
          <cell r="C65" t="str">
            <v>5000</v>
          </cell>
          <cell r="D65">
            <v>7</v>
          </cell>
          <cell r="E65" t="str">
            <v>AL</v>
          </cell>
          <cell r="H65" t="str">
            <v>36" PIPE BENDS, 30° 3D, 9.53mm WT, Gr 241 CAT 1, CSA Z245.1, SAW</v>
          </cell>
          <cell r="I65">
            <v>2</v>
          </cell>
          <cell r="J65" t="str">
            <v>ea</v>
          </cell>
          <cell r="K65">
            <v>72</v>
          </cell>
          <cell r="L65">
            <v>144</v>
          </cell>
          <cell r="M65">
            <v>174.57191999999998</v>
          </cell>
          <cell r="N65">
            <v>25138.356479999995</v>
          </cell>
          <cell r="O65">
            <v>8500</v>
          </cell>
          <cell r="P65">
            <v>17000</v>
          </cell>
          <cell r="R65">
            <v>0</v>
          </cell>
          <cell r="S65">
            <v>42138.356479999995</v>
          </cell>
        </row>
        <row r="66">
          <cell r="A66">
            <v>6</v>
          </cell>
          <cell r="B66">
            <v>4</v>
          </cell>
          <cell r="C66" t="str">
            <v>5000</v>
          </cell>
          <cell r="D66">
            <v>7</v>
          </cell>
          <cell r="E66" t="str">
            <v>AL</v>
          </cell>
          <cell r="H66" t="str">
            <v>4" VALVE, BALL, TRUNNION MOUNTED, RF, DB&amp;B, CSA Z245.15, CAT 1</v>
          </cell>
          <cell r="I66">
            <v>1</v>
          </cell>
          <cell r="J66" t="str">
            <v>ea</v>
          </cell>
          <cell r="K66">
            <v>6</v>
          </cell>
          <cell r="L66">
            <v>6</v>
          </cell>
          <cell r="M66">
            <v>174.57191999999998</v>
          </cell>
          <cell r="N66">
            <v>1047.4315199999999</v>
          </cell>
          <cell r="O66">
            <v>4200</v>
          </cell>
          <cell r="P66">
            <v>4200</v>
          </cell>
          <cell r="R66">
            <v>0</v>
          </cell>
          <cell r="S66">
            <v>5247.4315200000001</v>
          </cell>
        </row>
        <row r="67">
          <cell r="A67">
            <v>7</v>
          </cell>
          <cell r="B67">
            <v>4</v>
          </cell>
          <cell r="C67" t="str">
            <v>5000</v>
          </cell>
          <cell r="D67">
            <v>7</v>
          </cell>
          <cell r="E67" t="str">
            <v>AL</v>
          </cell>
          <cell r="H67" t="str">
            <v>36" MOV - VALVE, BALL, TRUNNION MOUNTED, RF, DB&amp;B, CSA Z245.15, CAT 1</v>
          </cell>
          <cell r="I67">
            <v>1</v>
          </cell>
          <cell r="J67" t="str">
            <v>ea</v>
          </cell>
          <cell r="K67">
            <v>65</v>
          </cell>
          <cell r="L67">
            <v>65</v>
          </cell>
          <cell r="M67">
            <v>174.57191999999998</v>
          </cell>
          <cell r="N67">
            <v>11347.174799999999</v>
          </cell>
          <cell r="O67">
            <v>70700</v>
          </cell>
          <cell r="P67">
            <v>70700</v>
          </cell>
          <cell r="R67">
            <v>0</v>
          </cell>
          <cell r="S67">
            <v>82047.174799999993</v>
          </cell>
        </row>
        <row r="68">
          <cell r="H68" t="str">
            <v>NPS 36 Rotork Actuator from Keystone</v>
          </cell>
          <cell r="I68">
            <v>1</v>
          </cell>
          <cell r="O68">
            <v>24469.200000000001</v>
          </cell>
          <cell r="P68">
            <v>24469.200000000001</v>
          </cell>
          <cell r="R68">
            <v>0</v>
          </cell>
          <cell r="S68">
            <v>24469.200000000001</v>
          </cell>
        </row>
        <row r="69">
          <cell r="H69" t="str">
            <v>NPS 30 Rotork Actuator from keystone</v>
          </cell>
          <cell r="I69">
            <v>2</v>
          </cell>
          <cell r="O69">
            <v>15482.4</v>
          </cell>
          <cell r="P69">
            <v>30964.799999999999</v>
          </cell>
          <cell r="R69">
            <v>0</v>
          </cell>
          <cell r="S69">
            <v>30964.799999999999</v>
          </cell>
        </row>
        <row r="70">
          <cell r="A70">
            <v>8</v>
          </cell>
          <cell r="B70">
            <v>4</v>
          </cell>
          <cell r="C70" t="str">
            <v>5000</v>
          </cell>
          <cell r="D70">
            <v>7</v>
          </cell>
          <cell r="E70" t="str">
            <v>AL</v>
          </cell>
          <cell r="H70" t="str">
            <v>30" MOV - VALVE, BALL, TRUNNION MOUNTED, RF, DB&amp;B, CSA Z245.15, CAT 1</v>
          </cell>
          <cell r="I70">
            <v>2</v>
          </cell>
          <cell r="J70" t="str">
            <v>ea</v>
          </cell>
          <cell r="K70">
            <v>59</v>
          </cell>
          <cell r="L70">
            <v>118</v>
          </cell>
          <cell r="M70">
            <v>174.57191999999998</v>
          </cell>
          <cell r="N70">
            <v>20599.486559999998</v>
          </cell>
          <cell r="O70">
            <v>59642</v>
          </cell>
          <cell r="P70">
            <v>119284</v>
          </cell>
          <cell r="R70">
            <v>0</v>
          </cell>
          <cell r="S70">
            <v>139883.48655999999</v>
          </cell>
        </row>
        <row r="71">
          <cell r="A71" t="e">
            <v>#REF!</v>
          </cell>
          <cell r="B71">
            <v>4</v>
          </cell>
          <cell r="C71" t="str">
            <v>5000</v>
          </cell>
          <cell r="D71">
            <v>7</v>
          </cell>
          <cell r="E71" t="str">
            <v>AL</v>
          </cell>
          <cell r="H71" t="str">
            <v>Small Bore Pipe and Fittings (based on 5%)</v>
          </cell>
          <cell r="I71">
            <v>1</v>
          </cell>
          <cell r="J71" t="str">
            <v>lot</v>
          </cell>
          <cell r="K71">
            <v>154.23863636363637</v>
          </cell>
          <cell r="L71">
            <v>154.23863636363637</v>
          </cell>
          <cell r="M71">
            <v>174.57191999999998</v>
          </cell>
          <cell r="N71">
            <v>26925.734888181818</v>
          </cell>
          <cell r="O71">
            <v>5058.3</v>
          </cell>
          <cell r="P71">
            <v>5058.3</v>
          </cell>
          <cell r="R71">
            <v>0</v>
          </cell>
          <cell r="S71">
            <v>31984.034888181817</v>
          </cell>
        </row>
        <row r="72">
          <cell r="A72" t="e">
            <v>#REF!</v>
          </cell>
          <cell r="B72">
            <v>4</v>
          </cell>
          <cell r="C72" t="str">
            <v>5000</v>
          </cell>
          <cell r="D72">
            <v>7</v>
          </cell>
          <cell r="E72" t="str">
            <v>AL</v>
          </cell>
          <cell r="H72" t="str">
            <v>Small Bore Valves</v>
          </cell>
          <cell r="I72">
            <v>1</v>
          </cell>
          <cell r="J72" t="str">
            <v>lot</v>
          </cell>
          <cell r="K72">
            <v>10</v>
          </cell>
          <cell r="L72">
            <v>10</v>
          </cell>
          <cell r="M72">
            <v>174.57191999999998</v>
          </cell>
          <cell r="N72">
            <v>1745.7191999999998</v>
          </cell>
          <cell r="O72">
            <v>12480.900000000001</v>
          </cell>
          <cell r="P72">
            <v>12480.900000000001</v>
          </cell>
          <cell r="R72">
            <v>0</v>
          </cell>
          <cell r="S72">
            <v>14226.619200000001</v>
          </cell>
        </row>
        <row r="74">
          <cell r="A74" t="e">
            <v>#REF!</v>
          </cell>
          <cell r="B74">
            <v>4</v>
          </cell>
          <cell r="C74" t="str">
            <v>5000</v>
          </cell>
          <cell r="D74">
            <v>7</v>
          </cell>
          <cell r="E74" t="str">
            <v>AL</v>
          </cell>
          <cell r="H74" t="str">
            <v>T1 Additional Tie In Labour Cost 36" But Weld, Line Clearing</v>
          </cell>
          <cell r="I74">
            <v>1</v>
          </cell>
          <cell r="J74" t="str">
            <v>lot</v>
          </cell>
          <cell r="K74">
            <v>72</v>
          </cell>
          <cell r="L74">
            <v>72</v>
          </cell>
          <cell r="M74">
            <v>174.57191999999998</v>
          </cell>
          <cell r="N74">
            <v>12569.178239999997</v>
          </cell>
          <cell r="P74">
            <v>0</v>
          </cell>
          <cell r="R74">
            <v>0</v>
          </cell>
          <cell r="S74">
            <v>12569.178239999997</v>
          </cell>
        </row>
        <row r="75">
          <cell r="A75" t="e">
            <v>#REF!</v>
          </cell>
          <cell r="B75">
            <v>4</v>
          </cell>
          <cell r="C75" t="str">
            <v>5000</v>
          </cell>
          <cell r="D75">
            <v>7</v>
          </cell>
          <cell r="E75" t="str">
            <v>AL</v>
          </cell>
          <cell r="H75" t="str">
            <v>T2 Additional Tie In Labour Cost 36" But Weld, Line Clearing</v>
          </cell>
          <cell r="I75">
            <v>1</v>
          </cell>
          <cell r="J75" t="str">
            <v>lot</v>
          </cell>
          <cell r="K75">
            <v>72</v>
          </cell>
          <cell r="L75">
            <v>72</v>
          </cell>
          <cell r="M75">
            <v>174.57191999999998</v>
          </cell>
          <cell r="N75">
            <v>12569.178239999997</v>
          </cell>
          <cell r="P75">
            <v>0</v>
          </cell>
          <cell r="R75">
            <v>0</v>
          </cell>
          <cell r="S75">
            <v>12569.178239999997</v>
          </cell>
        </row>
        <row r="76">
          <cell r="A76" t="e">
            <v>#REF!</v>
          </cell>
          <cell r="B76">
            <v>4</v>
          </cell>
          <cell r="C76" t="str">
            <v>5000</v>
          </cell>
          <cell r="D76">
            <v>7</v>
          </cell>
          <cell r="E76" t="str">
            <v>AL</v>
          </cell>
          <cell r="H76" t="str">
            <v>T3 Additional Tie In Labour Cost 4" But Weld, Line Clearing</v>
          </cell>
          <cell r="I76">
            <v>1</v>
          </cell>
          <cell r="J76" t="str">
            <v>lot</v>
          </cell>
          <cell r="K76">
            <v>8</v>
          </cell>
          <cell r="L76">
            <v>8</v>
          </cell>
          <cell r="M76">
            <v>174.57191999999998</v>
          </cell>
          <cell r="N76">
            <v>1396.5753599999998</v>
          </cell>
          <cell r="P76">
            <v>0</v>
          </cell>
          <cell r="R76">
            <v>0</v>
          </cell>
          <cell r="S76">
            <v>1396.5753599999998</v>
          </cell>
        </row>
        <row r="77">
          <cell r="A77" t="e">
            <v>#REF!</v>
          </cell>
          <cell r="B77">
            <v>4</v>
          </cell>
          <cell r="C77" t="str">
            <v>5000</v>
          </cell>
          <cell r="D77">
            <v>7</v>
          </cell>
          <cell r="E77" t="str">
            <v>AL</v>
          </cell>
          <cell r="H77" t="str">
            <v>Hot Taps for Line Drain for Tie In 1/2</v>
          </cell>
          <cell r="I77">
            <v>2</v>
          </cell>
          <cell r="J77" t="str">
            <v>ea</v>
          </cell>
          <cell r="L77">
            <v>0</v>
          </cell>
          <cell r="M77">
            <v>174.57191999999998</v>
          </cell>
          <cell r="N77">
            <v>0</v>
          </cell>
          <cell r="O77">
            <v>1500</v>
          </cell>
          <cell r="P77">
            <v>3000</v>
          </cell>
          <cell r="Q77">
            <v>8000</v>
          </cell>
          <cell r="R77">
            <v>16000</v>
          </cell>
          <cell r="S77">
            <v>19000</v>
          </cell>
        </row>
        <row r="78">
          <cell r="A78" t="e">
            <v>#REF!</v>
          </cell>
          <cell r="B78">
            <v>4</v>
          </cell>
          <cell r="C78" t="str">
            <v>5000</v>
          </cell>
          <cell r="D78">
            <v>7</v>
          </cell>
          <cell r="E78" t="str">
            <v>AL</v>
          </cell>
          <cell r="H78" t="str">
            <v>Nitrogen Purge for Tie In Welds</v>
          </cell>
          <cell r="I78">
            <v>1</v>
          </cell>
          <cell r="J78" t="str">
            <v>lot</v>
          </cell>
          <cell r="L78">
            <v>0</v>
          </cell>
          <cell r="M78">
            <v>174.57191999999998</v>
          </cell>
          <cell r="N78">
            <v>0</v>
          </cell>
          <cell r="P78">
            <v>0</v>
          </cell>
          <cell r="Q78">
            <v>50000</v>
          </cell>
          <cell r="R78">
            <v>50000</v>
          </cell>
          <cell r="S78">
            <v>50000</v>
          </cell>
        </row>
        <row r="79">
          <cell r="A79" t="e">
            <v>#REF!</v>
          </cell>
          <cell r="B79">
            <v>4</v>
          </cell>
          <cell r="C79" t="str">
            <v>5000</v>
          </cell>
          <cell r="D79">
            <v>7</v>
          </cell>
          <cell r="E79" t="str">
            <v>AL</v>
          </cell>
          <cell r="H79" t="str">
            <v>Hydrovac to Expose 36" Tie Points</v>
          </cell>
          <cell r="I79">
            <v>5</v>
          </cell>
          <cell r="J79" t="str">
            <v>Days</v>
          </cell>
          <cell r="L79">
            <v>0</v>
          </cell>
          <cell r="M79">
            <v>174.57191999999998</v>
          </cell>
          <cell r="N79">
            <v>0</v>
          </cell>
          <cell r="P79">
            <v>0</v>
          </cell>
          <cell r="Q79">
            <v>4500</v>
          </cell>
          <cell r="R79">
            <v>22500</v>
          </cell>
          <cell r="S79">
            <v>22500</v>
          </cell>
        </row>
        <row r="80">
          <cell r="A80" t="e">
            <v>#REF!</v>
          </cell>
          <cell r="B80">
            <v>4</v>
          </cell>
          <cell r="C80" t="str">
            <v>5000</v>
          </cell>
          <cell r="D80">
            <v>7</v>
          </cell>
          <cell r="E80" t="str">
            <v>AL</v>
          </cell>
          <cell r="H80" t="str">
            <v>Excavation for Headers at Tie in 1/2</v>
          </cell>
          <cell r="I80">
            <v>800</v>
          </cell>
          <cell r="J80" t="str">
            <v>m3</v>
          </cell>
          <cell r="L80">
            <v>0</v>
          </cell>
          <cell r="M80">
            <v>174.57191999999998</v>
          </cell>
          <cell r="N80">
            <v>0</v>
          </cell>
          <cell r="P80">
            <v>0</v>
          </cell>
          <cell r="Q80">
            <v>20</v>
          </cell>
          <cell r="R80">
            <v>16000</v>
          </cell>
          <cell r="S80">
            <v>16000</v>
          </cell>
        </row>
        <row r="81">
          <cell r="A81" t="e">
            <v>#REF!</v>
          </cell>
          <cell r="B81">
            <v>4</v>
          </cell>
          <cell r="C81" t="str">
            <v>5000</v>
          </cell>
          <cell r="D81">
            <v>7</v>
          </cell>
          <cell r="E81" t="str">
            <v>AL</v>
          </cell>
          <cell r="H81" t="str">
            <v>Shoring at Tie Uns</v>
          </cell>
          <cell r="I81">
            <v>1</v>
          </cell>
          <cell r="J81" t="str">
            <v>lot</v>
          </cell>
          <cell r="L81">
            <v>0</v>
          </cell>
          <cell r="M81">
            <v>174.57191999999998</v>
          </cell>
          <cell r="N81">
            <v>0</v>
          </cell>
          <cell r="P81">
            <v>0</v>
          </cell>
          <cell r="Q81">
            <v>10000</v>
          </cell>
          <cell r="R81">
            <v>10000</v>
          </cell>
          <cell r="S81">
            <v>10000</v>
          </cell>
        </row>
        <row r="82">
          <cell r="A82" t="e">
            <v>#REF!</v>
          </cell>
          <cell r="B82">
            <v>4</v>
          </cell>
          <cell r="C82" t="str">
            <v>5000</v>
          </cell>
          <cell r="D82">
            <v>7</v>
          </cell>
          <cell r="E82" t="str">
            <v>AL</v>
          </cell>
          <cell r="H82" t="str">
            <v>Pipe Bedding at 36" Headers</v>
          </cell>
          <cell r="I82">
            <v>72</v>
          </cell>
          <cell r="J82" t="str">
            <v>m3</v>
          </cell>
          <cell r="L82">
            <v>0</v>
          </cell>
          <cell r="M82">
            <v>174.57191999999998</v>
          </cell>
          <cell r="N82">
            <v>0</v>
          </cell>
          <cell r="P82">
            <v>0</v>
          </cell>
          <cell r="Q82">
            <v>75</v>
          </cell>
          <cell r="R82">
            <v>5400</v>
          </cell>
          <cell r="S82">
            <v>5400</v>
          </cell>
        </row>
        <row r="83">
          <cell r="A83" t="e">
            <v>#REF!</v>
          </cell>
          <cell r="B83">
            <v>4</v>
          </cell>
          <cell r="C83" t="str">
            <v>5000</v>
          </cell>
          <cell r="D83">
            <v>7</v>
          </cell>
          <cell r="E83" t="str">
            <v>AL</v>
          </cell>
          <cell r="H83" t="str">
            <v>Back Fill 36" Headers at Tie Ins 1/2</v>
          </cell>
          <cell r="I83">
            <v>728</v>
          </cell>
          <cell r="J83" t="str">
            <v>m3</v>
          </cell>
          <cell r="L83">
            <v>0</v>
          </cell>
          <cell r="M83">
            <v>174.57191999999998</v>
          </cell>
          <cell r="N83">
            <v>0</v>
          </cell>
          <cell r="P83">
            <v>0</v>
          </cell>
          <cell r="Q83">
            <v>18</v>
          </cell>
          <cell r="R83">
            <v>13104</v>
          </cell>
          <cell r="S83">
            <v>13104</v>
          </cell>
        </row>
        <row r="84">
          <cell r="A84" t="e">
            <v>#REF!</v>
          </cell>
          <cell r="B84">
            <v>4</v>
          </cell>
          <cell r="C84" t="str">
            <v>5000</v>
          </cell>
          <cell r="D84">
            <v>7</v>
          </cell>
          <cell r="E84" t="str">
            <v>AL</v>
          </cell>
          <cell r="H84" t="str">
            <v>Trench Support Fill Crete</v>
          </cell>
          <cell r="I84">
            <v>26.400000000000002</v>
          </cell>
          <cell r="J84" t="str">
            <v>m3</v>
          </cell>
          <cell r="L84">
            <v>0</v>
          </cell>
          <cell r="M84">
            <v>174.57191999999998</v>
          </cell>
          <cell r="N84">
            <v>0</v>
          </cell>
          <cell r="P84">
            <v>0</v>
          </cell>
          <cell r="Q84">
            <v>1000</v>
          </cell>
          <cell r="R84">
            <v>26400.000000000004</v>
          </cell>
          <cell r="S84">
            <v>26400.000000000004</v>
          </cell>
        </row>
        <row r="85">
          <cell r="A85" t="e">
            <v>#REF!</v>
          </cell>
          <cell r="B85">
            <v>4</v>
          </cell>
          <cell r="C85" t="str">
            <v>5000</v>
          </cell>
          <cell r="D85">
            <v>7</v>
          </cell>
          <cell r="E85" t="str">
            <v>AL</v>
          </cell>
          <cell r="L85">
            <v>0</v>
          </cell>
          <cell r="M85">
            <v>174.57191999999998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 t="e">
            <v>#REF!</v>
          </cell>
          <cell r="B86">
            <v>4</v>
          </cell>
          <cell r="C86" t="str">
            <v>5000</v>
          </cell>
          <cell r="D86">
            <v>7</v>
          </cell>
          <cell r="E86" t="str">
            <v>AL</v>
          </cell>
          <cell r="L86">
            <v>0</v>
          </cell>
          <cell r="M86">
            <v>174.57191999999998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 t="e">
            <v>#REF!</v>
          </cell>
          <cell r="B87">
            <v>4</v>
          </cell>
          <cell r="C87" t="str">
            <v>5000</v>
          </cell>
          <cell r="D87">
            <v>7</v>
          </cell>
          <cell r="E87" t="str">
            <v>AL</v>
          </cell>
          <cell r="H87" t="str">
            <v>Excavation For Buried 36" Piping to Husky Property</v>
          </cell>
          <cell r="I87">
            <v>605</v>
          </cell>
          <cell r="J87" t="str">
            <v>m3</v>
          </cell>
          <cell r="L87">
            <v>0</v>
          </cell>
          <cell r="M87">
            <v>174.57191999999998</v>
          </cell>
          <cell r="N87">
            <v>0</v>
          </cell>
          <cell r="P87">
            <v>0</v>
          </cell>
          <cell r="Q87">
            <v>16</v>
          </cell>
          <cell r="R87">
            <v>9680</v>
          </cell>
          <cell r="S87">
            <v>9680</v>
          </cell>
        </row>
        <row r="88">
          <cell r="A88" t="e">
            <v>#REF!</v>
          </cell>
          <cell r="B88">
            <v>4</v>
          </cell>
          <cell r="C88" t="str">
            <v>5000</v>
          </cell>
          <cell r="D88">
            <v>7</v>
          </cell>
          <cell r="E88" t="str">
            <v>AL</v>
          </cell>
          <cell r="H88" t="str">
            <v>Road Crossing, Open Trench, Replace Road Surface</v>
          </cell>
          <cell r="I88">
            <v>1</v>
          </cell>
          <cell r="J88" t="str">
            <v>lot</v>
          </cell>
          <cell r="L88">
            <v>0</v>
          </cell>
          <cell r="M88">
            <v>174.57191999999998</v>
          </cell>
          <cell r="N88">
            <v>0</v>
          </cell>
          <cell r="P88">
            <v>0</v>
          </cell>
          <cell r="Q88">
            <v>25000</v>
          </cell>
          <cell r="R88">
            <v>25000</v>
          </cell>
          <cell r="S88">
            <v>25000</v>
          </cell>
        </row>
        <row r="89">
          <cell r="A89" t="e">
            <v>#REF!</v>
          </cell>
          <cell r="B89">
            <v>4</v>
          </cell>
          <cell r="C89" t="str">
            <v>5000</v>
          </cell>
          <cell r="D89">
            <v>7</v>
          </cell>
          <cell r="E89" t="str">
            <v>AL</v>
          </cell>
          <cell r="H89" t="str">
            <v>Hydrovac for Buriied Pipe Trench</v>
          </cell>
          <cell r="I89">
            <v>20.166666666666668</v>
          </cell>
          <cell r="J89" t="str">
            <v>days</v>
          </cell>
          <cell r="L89">
            <v>0</v>
          </cell>
          <cell r="M89">
            <v>174.57191999999998</v>
          </cell>
          <cell r="N89">
            <v>0</v>
          </cell>
          <cell r="P89">
            <v>0</v>
          </cell>
          <cell r="Q89">
            <v>4000</v>
          </cell>
          <cell r="R89">
            <v>80666.666666666672</v>
          </cell>
          <cell r="S89">
            <v>80666.666666666672</v>
          </cell>
        </row>
        <row r="90">
          <cell r="A90" t="e">
            <v>#REF!</v>
          </cell>
          <cell r="B90">
            <v>4</v>
          </cell>
          <cell r="C90" t="str">
            <v>5000</v>
          </cell>
          <cell r="D90">
            <v>7</v>
          </cell>
          <cell r="E90" t="str">
            <v>AL</v>
          </cell>
          <cell r="H90" t="str">
            <v>Disposal of Hydrovaced Material</v>
          </cell>
          <cell r="I90">
            <v>605</v>
          </cell>
          <cell r="J90" t="str">
            <v>m3</v>
          </cell>
          <cell r="L90">
            <v>0</v>
          </cell>
          <cell r="M90">
            <v>174.57191999999998</v>
          </cell>
          <cell r="N90">
            <v>0</v>
          </cell>
          <cell r="P90">
            <v>0</v>
          </cell>
          <cell r="Q90">
            <v>25</v>
          </cell>
          <cell r="R90">
            <v>15125</v>
          </cell>
          <cell r="S90">
            <v>15125</v>
          </cell>
        </row>
        <row r="91">
          <cell r="A91" t="e">
            <v>#REF!</v>
          </cell>
          <cell r="B91">
            <v>4</v>
          </cell>
          <cell r="C91" t="str">
            <v>5000</v>
          </cell>
          <cell r="D91">
            <v>7</v>
          </cell>
          <cell r="E91" t="str">
            <v>AL</v>
          </cell>
          <cell r="H91" t="str">
            <v>Pipe Bedding</v>
          </cell>
          <cell r="I91">
            <v>110</v>
          </cell>
          <cell r="J91" t="str">
            <v>m3</v>
          </cell>
          <cell r="L91">
            <v>0</v>
          </cell>
          <cell r="M91">
            <v>174.57191999999998</v>
          </cell>
          <cell r="N91">
            <v>0</v>
          </cell>
          <cell r="P91">
            <v>0</v>
          </cell>
          <cell r="Q91">
            <v>75</v>
          </cell>
          <cell r="R91">
            <v>8250</v>
          </cell>
          <cell r="S91">
            <v>8250</v>
          </cell>
        </row>
        <row r="92">
          <cell r="A92" t="e">
            <v>#REF!</v>
          </cell>
          <cell r="B92">
            <v>4</v>
          </cell>
          <cell r="C92" t="str">
            <v>5000</v>
          </cell>
          <cell r="D92">
            <v>7</v>
          </cell>
          <cell r="E92" t="str">
            <v>AL</v>
          </cell>
          <cell r="H92" t="str">
            <v>Pipe Backfill</v>
          </cell>
          <cell r="I92">
            <v>1100</v>
          </cell>
          <cell r="J92" t="str">
            <v>m3</v>
          </cell>
          <cell r="L92">
            <v>0</v>
          </cell>
          <cell r="M92">
            <v>174.57191999999998</v>
          </cell>
          <cell r="N92">
            <v>0</v>
          </cell>
          <cell r="P92">
            <v>0</v>
          </cell>
          <cell r="Q92">
            <v>18</v>
          </cell>
          <cell r="R92">
            <v>19800</v>
          </cell>
          <cell r="S92">
            <v>19800</v>
          </cell>
        </row>
        <row r="94">
          <cell r="A94" t="e">
            <v>#REF!</v>
          </cell>
          <cell r="B94">
            <v>4</v>
          </cell>
          <cell r="C94" t="str">
            <v>5000</v>
          </cell>
          <cell r="D94">
            <v>7</v>
          </cell>
          <cell r="E94" t="str">
            <v>AL</v>
          </cell>
          <cell r="H94" t="str">
            <v>Pipe Coating Buried</v>
          </cell>
          <cell r="I94">
            <v>172.70000000000002</v>
          </cell>
          <cell r="J94" t="str">
            <v>m2</v>
          </cell>
          <cell r="L94">
            <v>0</v>
          </cell>
          <cell r="M94">
            <v>174.57191999999998</v>
          </cell>
          <cell r="N94">
            <v>0</v>
          </cell>
          <cell r="P94">
            <v>0</v>
          </cell>
          <cell r="Q94">
            <v>150</v>
          </cell>
          <cell r="R94">
            <v>25905.000000000004</v>
          </cell>
          <cell r="S94">
            <v>25905.000000000004</v>
          </cell>
        </row>
        <row r="95">
          <cell r="A95" t="e">
            <v>#REF!</v>
          </cell>
          <cell r="B95">
            <v>4</v>
          </cell>
          <cell r="C95" t="str">
            <v>5000</v>
          </cell>
          <cell r="D95">
            <v>7</v>
          </cell>
          <cell r="E95" t="str">
            <v>AL</v>
          </cell>
          <cell r="H95" t="str">
            <v>Pipe Coating (Not Buried)</v>
          </cell>
          <cell r="I95">
            <v>1</v>
          </cell>
          <cell r="J95" t="str">
            <v>lot</v>
          </cell>
          <cell r="L95">
            <v>0</v>
          </cell>
          <cell r="M95">
            <v>174.57191999999998</v>
          </cell>
          <cell r="N95">
            <v>0</v>
          </cell>
          <cell r="P95">
            <v>0</v>
          </cell>
          <cell r="Q95">
            <v>25291.5</v>
          </cell>
          <cell r="R95">
            <v>25291.5</v>
          </cell>
          <cell r="S95">
            <v>25291.5</v>
          </cell>
        </row>
        <row r="97">
          <cell r="A97">
            <v>1</v>
          </cell>
          <cell r="B97">
            <v>4</v>
          </cell>
          <cell r="C97" t="str">
            <v>5000</v>
          </cell>
          <cell r="D97">
            <v>8</v>
          </cell>
          <cell r="E97" t="str">
            <v>ZB</v>
          </cell>
          <cell r="H97" t="str">
            <v>DESIGN ALLOWANCE</v>
          </cell>
          <cell r="I97">
            <v>0.1</v>
          </cell>
          <cell r="J97" t="str">
            <v>lot</v>
          </cell>
          <cell r="L97">
            <v>373.4011363636364</v>
          </cell>
          <cell r="M97">
            <v>174.57191999999998</v>
          </cell>
          <cell r="N97">
            <v>65185.353305181816</v>
          </cell>
          <cell r="O97">
            <v>391340.9</v>
          </cell>
          <cell r="P97">
            <v>39134.090000000004</v>
          </cell>
          <cell r="Q97">
            <v>369122.16666666669</v>
          </cell>
          <cell r="R97">
            <v>36912.216666666667</v>
          </cell>
          <cell r="S97">
            <v>141231.65997184848</v>
          </cell>
        </row>
        <row r="98">
          <cell r="A98">
            <v>2</v>
          </cell>
          <cell r="H98" t="str">
            <v>PIPING SUB-TOTAL</v>
          </cell>
          <cell r="I98" t="str">
            <v>LOT</v>
          </cell>
          <cell r="J98">
            <v>1</v>
          </cell>
          <cell r="L98">
            <v>4107.4125000000004</v>
          </cell>
          <cell r="N98">
            <v>717038.88635699998</v>
          </cell>
          <cell r="P98">
            <v>430474.99000000005</v>
          </cell>
          <cell r="R98">
            <v>406034.38333333336</v>
          </cell>
          <cell r="S98">
            <v>1553548.2596903332</v>
          </cell>
        </row>
        <row r="99">
          <cell r="A99">
            <v>3</v>
          </cell>
          <cell r="H99" t="str">
            <v>Electrical</v>
          </cell>
        </row>
        <row r="101">
          <cell r="A101">
            <v>169</v>
          </cell>
          <cell r="B101">
            <v>4</v>
          </cell>
          <cell r="C101" t="str">
            <v>6000</v>
          </cell>
          <cell r="D101">
            <v>7</v>
          </cell>
          <cell r="E101" t="str">
            <v>AE</v>
          </cell>
          <cell r="H101" t="str">
            <v>2 Circuit Breakers for MOV Power (Existing Panel) 600V 30A 3Phase</v>
          </cell>
          <cell r="I101">
            <v>2</v>
          </cell>
          <cell r="J101" t="str">
            <v>ea</v>
          </cell>
          <cell r="K101">
            <v>4</v>
          </cell>
          <cell r="L101">
            <v>8</v>
          </cell>
          <cell r="M101">
            <v>174.57191999999998</v>
          </cell>
          <cell r="N101">
            <v>1396.5753599999998</v>
          </cell>
          <cell r="O101">
            <v>750</v>
          </cell>
          <cell r="P101">
            <v>1500</v>
          </cell>
          <cell r="Q101">
            <v>0</v>
          </cell>
          <cell r="R101">
            <v>0</v>
          </cell>
          <cell r="S101">
            <v>2896.5753599999998</v>
          </cell>
        </row>
        <row r="102">
          <cell r="A102">
            <v>169</v>
          </cell>
          <cell r="B102">
            <v>4</v>
          </cell>
          <cell r="C102" t="str">
            <v>6000</v>
          </cell>
          <cell r="D102">
            <v>7</v>
          </cell>
          <cell r="E102" t="str">
            <v>AE</v>
          </cell>
          <cell r="H102" t="str">
            <v xml:space="preserve"> Circuit Breaker (Existing Panel) 120V 30A 1Phase</v>
          </cell>
          <cell r="I102">
            <v>1</v>
          </cell>
          <cell r="J102" t="str">
            <v>ea</v>
          </cell>
          <cell r="K102">
            <v>3</v>
          </cell>
          <cell r="L102">
            <v>3</v>
          </cell>
          <cell r="M102">
            <v>174.57191999999998</v>
          </cell>
          <cell r="N102">
            <v>523.71575999999993</v>
          </cell>
          <cell r="O102">
            <v>160</v>
          </cell>
          <cell r="P102">
            <v>160</v>
          </cell>
          <cell r="Q102">
            <v>0</v>
          </cell>
          <cell r="R102">
            <v>0</v>
          </cell>
          <cell r="S102">
            <v>683.71575999999993</v>
          </cell>
        </row>
        <row r="103">
          <cell r="A103">
            <v>169</v>
          </cell>
          <cell r="B103">
            <v>4</v>
          </cell>
          <cell r="C103" t="str">
            <v>6000</v>
          </cell>
          <cell r="D103">
            <v>7</v>
          </cell>
          <cell r="E103" t="str">
            <v>AE</v>
          </cell>
          <cell r="H103" t="str">
            <v>Power for MOV from MCC-XX (LV 600V) to MOV Teck 90 #8 3C</v>
          </cell>
          <cell r="I103">
            <v>180</v>
          </cell>
          <cell r="J103" t="str">
            <v>m</v>
          </cell>
          <cell r="K103">
            <v>0.2</v>
          </cell>
          <cell r="L103">
            <v>36</v>
          </cell>
          <cell r="M103">
            <v>174.57191999999998</v>
          </cell>
          <cell r="N103">
            <v>6284.5891199999987</v>
          </cell>
          <cell r="O103">
            <v>8</v>
          </cell>
          <cell r="P103">
            <v>1440</v>
          </cell>
          <cell r="Q103">
            <v>0</v>
          </cell>
          <cell r="R103">
            <v>0</v>
          </cell>
          <cell r="S103">
            <v>7724.5891199999987</v>
          </cell>
        </row>
        <row r="104">
          <cell r="A104">
            <v>4</v>
          </cell>
          <cell r="B104">
            <v>4</v>
          </cell>
          <cell r="C104" t="str">
            <v>6000</v>
          </cell>
          <cell r="D104">
            <v>7</v>
          </cell>
          <cell r="E104" t="str">
            <v>AE</v>
          </cell>
          <cell r="H104" t="str">
            <v>Power for MOV from MCC-XX (LV 600V) to MOV Teck 90 #8 3C</v>
          </cell>
          <cell r="I104">
            <v>180</v>
          </cell>
          <cell r="J104" t="str">
            <v>m</v>
          </cell>
          <cell r="K104">
            <v>0.2</v>
          </cell>
          <cell r="L104">
            <v>36</v>
          </cell>
          <cell r="M104">
            <v>174.57191999999998</v>
          </cell>
          <cell r="N104">
            <v>6284.5891199999987</v>
          </cell>
          <cell r="O104">
            <v>8</v>
          </cell>
          <cell r="P104">
            <v>1440</v>
          </cell>
          <cell r="Q104">
            <v>0</v>
          </cell>
          <cell r="R104">
            <v>0</v>
          </cell>
          <cell r="S104">
            <v>7724.5891199999987</v>
          </cell>
        </row>
        <row r="105">
          <cell r="A105">
            <v>171</v>
          </cell>
          <cell r="B105">
            <v>4</v>
          </cell>
          <cell r="C105" t="str">
            <v>6000</v>
          </cell>
          <cell r="D105">
            <v>7</v>
          </cell>
          <cell r="E105" t="str">
            <v>AE</v>
          </cell>
          <cell r="H105" t="str">
            <v>Power for MOV from MCC-XX (LV 600V) to MOV Teck 90 #8 3C</v>
          </cell>
          <cell r="I105">
            <v>180</v>
          </cell>
          <cell r="J105" t="str">
            <v>m</v>
          </cell>
          <cell r="K105">
            <v>0.2</v>
          </cell>
          <cell r="L105">
            <v>36</v>
          </cell>
          <cell r="M105">
            <v>174.57191999999998</v>
          </cell>
          <cell r="N105">
            <v>6284.5891199999987</v>
          </cell>
          <cell r="O105">
            <v>8</v>
          </cell>
          <cell r="P105">
            <v>1440</v>
          </cell>
          <cell r="Q105">
            <v>0</v>
          </cell>
          <cell r="R105">
            <v>0</v>
          </cell>
          <cell r="S105">
            <v>7724.5891199999987</v>
          </cell>
        </row>
        <row r="106">
          <cell r="A106">
            <v>2</v>
          </cell>
          <cell r="B106">
            <v>4</v>
          </cell>
          <cell r="C106" t="str">
            <v>6000</v>
          </cell>
          <cell r="D106">
            <v>7</v>
          </cell>
          <cell r="E106" t="str">
            <v>AE</v>
          </cell>
          <cell r="H106" t="str">
            <v>Instrument Cable IJB-XXXX to MOV 24VDC ACIC #16 12C</v>
          </cell>
          <cell r="I106">
            <v>180</v>
          </cell>
          <cell r="J106" t="str">
            <v>m</v>
          </cell>
          <cell r="K106">
            <v>0.22</v>
          </cell>
          <cell r="L106">
            <v>39.6</v>
          </cell>
          <cell r="M106">
            <v>174.57191999999998</v>
          </cell>
          <cell r="N106">
            <v>6913.0480319999997</v>
          </cell>
          <cell r="O106">
            <v>12</v>
          </cell>
          <cell r="P106">
            <v>2160</v>
          </cell>
          <cell r="Q106">
            <v>0</v>
          </cell>
          <cell r="R106">
            <v>0</v>
          </cell>
          <cell r="S106">
            <v>9073.0480319999988</v>
          </cell>
        </row>
        <row r="107">
          <cell r="A107">
            <v>171</v>
          </cell>
          <cell r="B107">
            <v>4</v>
          </cell>
          <cell r="C107" t="str">
            <v>6000</v>
          </cell>
          <cell r="D107">
            <v>7</v>
          </cell>
          <cell r="E107" t="str">
            <v>AE</v>
          </cell>
          <cell r="H107" t="str">
            <v>Instrument Cable IJB-XXXX to MOV 24VDC ACIC #16 12C</v>
          </cell>
          <cell r="I107">
            <v>180</v>
          </cell>
          <cell r="J107" t="str">
            <v>m</v>
          </cell>
          <cell r="K107">
            <v>0.22</v>
          </cell>
          <cell r="L107">
            <v>39.6</v>
          </cell>
          <cell r="M107">
            <v>174.57191999999998</v>
          </cell>
          <cell r="N107">
            <v>6913.0480319999997</v>
          </cell>
          <cell r="O107">
            <v>12</v>
          </cell>
          <cell r="P107">
            <v>2160</v>
          </cell>
          <cell r="Q107">
            <v>0</v>
          </cell>
          <cell r="R107">
            <v>0</v>
          </cell>
          <cell r="S107">
            <v>9073.0480319999988</v>
          </cell>
        </row>
        <row r="108">
          <cell r="A108">
            <v>172</v>
          </cell>
          <cell r="B108">
            <v>4</v>
          </cell>
          <cell r="C108" t="str">
            <v>6000</v>
          </cell>
          <cell r="D108">
            <v>7</v>
          </cell>
          <cell r="E108" t="str">
            <v>AE</v>
          </cell>
          <cell r="H108" t="str">
            <v>Instrument Cable IJB-XXXX to MOV 24VDC ACIC #16 12C</v>
          </cell>
          <cell r="I108">
            <v>180</v>
          </cell>
          <cell r="J108" t="str">
            <v>m</v>
          </cell>
          <cell r="K108">
            <v>0.22</v>
          </cell>
          <cell r="L108">
            <v>39.6</v>
          </cell>
          <cell r="M108">
            <v>174.57191999999998</v>
          </cell>
          <cell r="N108">
            <v>6913.0480319999997</v>
          </cell>
          <cell r="O108">
            <v>12</v>
          </cell>
          <cell r="P108">
            <v>2160</v>
          </cell>
          <cell r="Q108">
            <v>0</v>
          </cell>
          <cell r="R108">
            <v>0</v>
          </cell>
          <cell r="S108">
            <v>9073.0480319999988</v>
          </cell>
        </row>
        <row r="109">
          <cell r="A109">
            <v>173</v>
          </cell>
          <cell r="B109">
            <v>4</v>
          </cell>
          <cell r="C109" t="str">
            <v>6000</v>
          </cell>
          <cell r="D109">
            <v>7</v>
          </cell>
          <cell r="E109" t="str">
            <v>AE</v>
          </cell>
          <cell r="H109" t="str">
            <v>Instrument Cable IJB-XXXX to MOV 120VAC Teck 90 14 AWG 5C</v>
          </cell>
          <cell r="I109">
            <v>180</v>
          </cell>
          <cell r="J109" t="str">
            <v>m</v>
          </cell>
          <cell r="K109">
            <v>0.2</v>
          </cell>
          <cell r="L109">
            <v>36</v>
          </cell>
          <cell r="M109">
            <v>174.57191999999998</v>
          </cell>
          <cell r="N109">
            <v>6284.5891199999987</v>
          </cell>
          <cell r="O109">
            <v>7.5</v>
          </cell>
          <cell r="P109">
            <v>1350</v>
          </cell>
          <cell r="Q109">
            <v>0</v>
          </cell>
          <cell r="R109">
            <v>0</v>
          </cell>
          <cell r="S109">
            <v>7634.5891199999987</v>
          </cell>
        </row>
        <row r="110">
          <cell r="A110">
            <v>170</v>
          </cell>
          <cell r="B110">
            <v>4</v>
          </cell>
          <cell r="C110" t="str">
            <v>6000</v>
          </cell>
          <cell r="D110">
            <v>7</v>
          </cell>
          <cell r="E110" t="str">
            <v>AE</v>
          </cell>
          <cell r="H110" t="str">
            <v>Instrument Cable IJB-XXXX to MOV 120VAC Teck 90 14 AWG 5C</v>
          </cell>
          <cell r="I110">
            <v>180</v>
          </cell>
          <cell r="J110" t="str">
            <v>m</v>
          </cell>
          <cell r="K110">
            <v>0.2</v>
          </cell>
          <cell r="L110">
            <v>36</v>
          </cell>
          <cell r="M110">
            <v>174.57191999999998</v>
          </cell>
          <cell r="N110">
            <v>6284.5891199999987</v>
          </cell>
          <cell r="O110">
            <v>7.5</v>
          </cell>
          <cell r="P110">
            <v>1350</v>
          </cell>
          <cell r="Q110">
            <v>0</v>
          </cell>
          <cell r="R110">
            <v>0</v>
          </cell>
          <cell r="S110">
            <v>7634.5891199999987</v>
          </cell>
        </row>
        <row r="111">
          <cell r="A111">
            <v>171</v>
          </cell>
          <cell r="B111">
            <v>4</v>
          </cell>
          <cell r="C111" t="str">
            <v>6000</v>
          </cell>
          <cell r="D111">
            <v>7</v>
          </cell>
          <cell r="E111" t="str">
            <v>AE</v>
          </cell>
          <cell r="H111" t="str">
            <v>Instrument Cable IJB-XXXX to MOV 120VAC Teck 90 14 AWG 5C</v>
          </cell>
          <cell r="I111">
            <v>180</v>
          </cell>
          <cell r="J111" t="str">
            <v>m</v>
          </cell>
          <cell r="K111">
            <v>0.2</v>
          </cell>
          <cell r="L111">
            <v>36</v>
          </cell>
          <cell r="M111">
            <v>174.57191999999998</v>
          </cell>
          <cell r="N111">
            <v>6284.5891199999987</v>
          </cell>
          <cell r="O111">
            <v>7.5</v>
          </cell>
          <cell r="P111">
            <v>1350</v>
          </cell>
          <cell r="Q111">
            <v>0</v>
          </cell>
          <cell r="R111">
            <v>0</v>
          </cell>
          <cell r="S111">
            <v>7634.5891199999987</v>
          </cell>
        </row>
        <row r="112">
          <cell r="A112">
            <v>172</v>
          </cell>
          <cell r="B112">
            <v>4</v>
          </cell>
          <cell r="C112" t="str">
            <v>6000</v>
          </cell>
          <cell r="D112">
            <v>7</v>
          </cell>
          <cell r="E112" t="str">
            <v>AE</v>
          </cell>
          <cell r="H112" t="str">
            <v>Cable Tray 24"</v>
          </cell>
          <cell r="I112">
            <v>60</v>
          </cell>
          <cell r="J112" t="str">
            <v>m</v>
          </cell>
          <cell r="K112">
            <v>1.5</v>
          </cell>
          <cell r="L112">
            <v>90</v>
          </cell>
          <cell r="M112">
            <v>174.57191999999998</v>
          </cell>
          <cell r="N112">
            <v>15711.472799999998</v>
          </cell>
          <cell r="O112">
            <v>160</v>
          </cell>
          <cell r="P112">
            <v>9600</v>
          </cell>
          <cell r="Q112">
            <v>0</v>
          </cell>
          <cell r="R112">
            <v>0</v>
          </cell>
          <cell r="S112">
            <v>25311.472799999996</v>
          </cell>
        </row>
        <row r="113">
          <cell r="A113">
            <v>173</v>
          </cell>
          <cell r="B113">
            <v>4</v>
          </cell>
          <cell r="C113" t="str">
            <v>6000</v>
          </cell>
          <cell r="D113">
            <v>7</v>
          </cell>
          <cell r="E113" t="str">
            <v>AE</v>
          </cell>
          <cell r="H113" t="str">
            <v xml:space="preserve">Programming Upgrade Costs </v>
          </cell>
          <cell r="I113">
            <v>1</v>
          </cell>
          <cell r="J113" t="str">
            <v>lot</v>
          </cell>
          <cell r="L113">
            <v>0</v>
          </cell>
          <cell r="M113">
            <v>174.57191999999998</v>
          </cell>
          <cell r="N113">
            <v>0</v>
          </cell>
          <cell r="P113">
            <v>0</v>
          </cell>
          <cell r="Q113">
            <v>20000</v>
          </cell>
          <cell r="R113">
            <v>20000</v>
          </cell>
          <cell r="S113">
            <v>20000</v>
          </cell>
        </row>
        <row r="115">
          <cell r="A115">
            <v>174</v>
          </cell>
          <cell r="B115">
            <v>4</v>
          </cell>
          <cell r="C115" t="str">
            <v>6000</v>
          </cell>
          <cell r="D115">
            <v>7</v>
          </cell>
          <cell r="E115" t="str">
            <v>AE</v>
          </cell>
          <cell r="H115" t="str">
            <v>Relocate Electrical Panel East of Tie Ins 1/2</v>
          </cell>
          <cell r="I115">
            <v>1</v>
          </cell>
          <cell r="J115" t="str">
            <v>lot</v>
          </cell>
          <cell r="K115">
            <v>100</v>
          </cell>
          <cell r="L115">
            <v>100</v>
          </cell>
          <cell r="M115">
            <v>174.57191999999998</v>
          </cell>
          <cell r="N115">
            <v>17457.191999999999</v>
          </cell>
          <cell r="O115">
            <v>10000</v>
          </cell>
          <cell r="P115">
            <v>10000</v>
          </cell>
          <cell r="Q115">
            <v>0</v>
          </cell>
          <cell r="R115">
            <v>0</v>
          </cell>
          <cell r="S115">
            <v>27457.191999999999</v>
          </cell>
        </row>
        <row r="118">
          <cell r="A118">
            <v>1</v>
          </cell>
          <cell r="B118">
            <v>4</v>
          </cell>
          <cell r="C118" t="str">
            <v>6000</v>
          </cell>
          <cell r="D118">
            <v>8</v>
          </cell>
          <cell r="E118" t="str">
            <v>ZB</v>
          </cell>
          <cell r="H118" t="str">
            <v>DESIGN ALLOWANCE</v>
          </cell>
          <cell r="I118">
            <v>0.1</v>
          </cell>
          <cell r="J118" t="str">
            <v>lot</v>
          </cell>
          <cell r="L118">
            <v>52.48</v>
          </cell>
          <cell r="M118">
            <v>174.57191999999998</v>
          </cell>
          <cell r="N118">
            <v>9161.5343615999991</v>
          </cell>
          <cell r="O118">
            <v>34450</v>
          </cell>
          <cell r="P118">
            <v>3445</v>
          </cell>
          <cell r="Q118">
            <v>20000</v>
          </cell>
          <cell r="R118">
            <v>2000</v>
          </cell>
          <cell r="S118">
            <v>14606.534361599999</v>
          </cell>
        </row>
        <row r="119">
          <cell r="A119">
            <v>2</v>
          </cell>
          <cell r="H119" t="str">
            <v>ELECTRICAL SUB-TOTAL</v>
          </cell>
          <cell r="I119" t="str">
            <v>LOT</v>
          </cell>
          <cell r="J119">
            <v>1</v>
          </cell>
          <cell r="L119">
            <v>588.28</v>
          </cell>
          <cell r="N119">
            <v>102697.16909759998</v>
          </cell>
          <cell r="P119">
            <v>39555</v>
          </cell>
          <cell r="R119">
            <v>22000</v>
          </cell>
          <cell r="S119">
            <v>164252.16909760001</v>
          </cell>
        </row>
        <row r="120">
          <cell r="A120">
            <v>3</v>
          </cell>
          <cell r="H120" t="str">
            <v>Instrumentation</v>
          </cell>
        </row>
        <row r="121">
          <cell r="A121">
            <v>4</v>
          </cell>
        </row>
        <row r="123">
          <cell r="A123">
            <v>1</v>
          </cell>
          <cell r="B123">
            <v>4</v>
          </cell>
          <cell r="C123" t="str">
            <v>7000</v>
          </cell>
          <cell r="D123">
            <v>7</v>
          </cell>
          <cell r="E123" t="str">
            <v>AJ</v>
          </cell>
          <cell r="H123" t="str">
            <v>1" PRV Set to 1900 KPag</v>
          </cell>
          <cell r="I123">
            <v>1</v>
          </cell>
          <cell r="J123" t="str">
            <v>ea</v>
          </cell>
          <cell r="K123">
            <v>12</v>
          </cell>
          <cell r="L123">
            <v>12</v>
          </cell>
          <cell r="M123">
            <v>174.57191999999998</v>
          </cell>
          <cell r="N123">
            <v>2094.8630399999997</v>
          </cell>
          <cell r="O123">
            <v>2200</v>
          </cell>
          <cell r="P123">
            <v>2200</v>
          </cell>
          <cell r="Q123">
            <v>0</v>
          </cell>
          <cell r="R123">
            <v>0</v>
          </cell>
          <cell r="S123">
            <v>4294.8630400000002</v>
          </cell>
        </row>
        <row r="126">
          <cell r="A126">
            <v>1</v>
          </cell>
          <cell r="B126">
            <v>4</v>
          </cell>
          <cell r="C126" t="str">
            <v>7000</v>
          </cell>
          <cell r="D126">
            <v>8</v>
          </cell>
          <cell r="E126" t="str">
            <v>ZB</v>
          </cell>
          <cell r="H126" t="str">
            <v>DESIGN ALLOWANCE</v>
          </cell>
          <cell r="I126">
            <v>0.1</v>
          </cell>
          <cell r="J126" t="str">
            <v>lot</v>
          </cell>
          <cell r="L126">
            <v>1.2000000000000002</v>
          </cell>
          <cell r="M126">
            <v>174.57191999999998</v>
          </cell>
          <cell r="N126">
            <v>209.48630399999999</v>
          </cell>
          <cell r="O126">
            <v>2200</v>
          </cell>
          <cell r="P126">
            <v>220</v>
          </cell>
          <cell r="Q126">
            <v>0</v>
          </cell>
          <cell r="R126">
            <v>0</v>
          </cell>
          <cell r="S126">
            <v>429.48630400000002</v>
          </cell>
        </row>
        <row r="127">
          <cell r="A127">
            <v>2</v>
          </cell>
          <cell r="H127" t="str">
            <v>INSTRUMENTATION SUB-TOTAL</v>
          </cell>
          <cell r="I127" t="str">
            <v>LOT</v>
          </cell>
          <cell r="J127">
            <v>1</v>
          </cell>
          <cell r="L127">
            <v>13.2</v>
          </cell>
          <cell r="N127">
            <v>2304.3493439999997</v>
          </cell>
          <cell r="P127">
            <v>2420</v>
          </cell>
          <cell r="R127">
            <v>0</v>
          </cell>
          <cell r="S127">
            <v>4724.3493440000002</v>
          </cell>
        </row>
        <row r="128">
          <cell r="A128">
            <v>3</v>
          </cell>
          <cell r="H128" t="str">
            <v>Insulation</v>
          </cell>
        </row>
        <row r="130">
          <cell r="A130">
            <v>1</v>
          </cell>
          <cell r="B130">
            <v>4</v>
          </cell>
          <cell r="C130" t="str">
            <v>8000</v>
          </cell>
          <cell r="D130">
            <v>7</v>
          </cell>
          <cell r="E130" t="str">
            <v>AL</v>
          </cell>
          <cell r="H130" t="str">
            <v>36" Pipe Header Insulation</v>
          </cell>
          <cell r="I130">
            <v>25</v>
          </cell>
          <cell r="J130" t="str">
            <v>m</v>
          </cell>
          <cell r="K130">
            <v>2.5</v>
          </cell>
          <cell r="L130">
            <v>62.5</v>
          </cell>
          <cell r="M130">
            <v>174.57191999999998</v>
          </cell>
          <cell r="N130">
            <v>10910.744999999999</v>
          </cell>
          <cell r="O130">
            <v>200</v>
          </cell>
          <cell r="P130">
            <v>5000</v>
          </cell>
          <cell r="Q130">
            <v>0</v>
          </cell>
          <cell r="R130">
            <v>0</v>
          </cell>
          <cell r="S130">
            <v>15910.744999999999</v>
          </cell>
        </row>
        <row r="133">
          <cell r="A133">
            <v>1</v>
          </cell>
          <cell r="B133">
            <v>4</v>
          </cell>
          <cell r="C133" t="str">
            <v>8000</v>
          </cell>
          <cell r="D133">
            <v>8</v>
          </cell>
          <cell r="E133" t="str">
            <v>ZB</v>
          </cell>
          <cell r="H133" t="str">
            <v>DESIGN ALLOWANCE</v>
          </cell>
          <cell r="I133">
            <v>0.1</v>
          </cell>
          <cell r="J133" t="str">
            <v>lot</v>
          </cell>
          <cell r="L133">
            <v>6.25</v>
          </cell>
          <cell r="M133">
            <v>174.57191999999998</v>
          </cell>
          <cell r="N133">
            <v>1091.0744999999999</v>
          </cell>
          <cell r="O133">
            <v>5000</v>
          </cell>
          <cell r="P133">
            <v>500</v>
          </cell>
          <cell r="Q133">
            <v>0</v>
          </cell>
          <cell r="R133">
            <v>0</v>
          </cell>
          <cell r="S133">
            <v>1591.0744999999999</v>
          </cell>
        </row>
        <row r="134">
          <cell r="A134">
            <v>2</v>
          </cell>
          <cell r="H134" t="str">
            <v>INSULATION SUB-TOTAL</v>
          </cell>
          <cell r="I134" t="str">
            <v>LOT</v>
          </cell>
          <cell r="J134">
            <v>1</v>
          </cell>
          <cell r="L134">
            <v>68.75</v>
          </cell>
          <cell r="N134">
            <v>12001.8195</v>
          </cell>
          <cell r="P134">
            <v>5500</v>
          </cell>
          <cell r="R134">
            <v>0</v>
          </cell>
          <cell r="S134">
            <v>17501.819499999998</v>
          </cell>
        </row>
        <row r="135">
          <cell r="A135">
            <v>3</v>
          </cell>
          <cell r="H135" t="str">
            <v>Miscellaneous</v>
          </cell>
        </row>
        <row r="136">
          <cell r="A136">
            <v>4</v>
          </cell>
        </row>
        <row r="137">
          <cell r="A137">
            <v>5</v>
          </cell>
          <cell r="B137">
            <v>4</v>
          </cell>
          <cell r="C137" t="str">
            <v>9000</v>
          </cell>
          <cell r="D137">
            <v>8</v>
          </cell>
          <cell r="E137" t="str">
            <v>SE</v>
          </cell>
          <cell r="H137" t="str">
            <v>Hydrotest Piping</v>
          </cell>
          <cell r="I137">
            <v>1</v>
          </cell>
          <cell r="J137" t="str">
            <v>lot</v>
          </cell>
          <cell r="K137">
            <v>616.11187500000005</v>
          </cell>
          <cell r="L137">
            <v>616.11187500000005</v>
          </cell>
          <cell r="M137">
            <v>174.57191999999998</v>
          </cell>
          <cell r="N137">
            <v>107555.8329535499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107555.83295354999</v>
          </cell>
        </row>
        <row r="138">
          <cell r="A138">
            <v>6</v>
          </cell>
          <cell r="B138">
            <v>4</v>
          </cell>
          <cell r="C138" t="str">
            <v>9000</v>
          </cell>
          <cell r="D138">
            <v>8</v>
          </cell>
          <cell r="E138" t="str">
            <v>SE</v>
          </cell>
          <cell r="H138" t="str">
            <v>Hydrovac For Line Location</v>
          </cell>
          <cell r="I138">
            <v>3</v>
          </cell>
          <cell r="J138" t="str">
            <v>days</v>
          </cell>
          <cell r="L138">
            <v>0</v>
          </cell>
          <cell r="M138">
            <v>174.57191999999998</v>
          </cell>
          <cell r="N138">
            <v>0</v>
          </cell>
          <cell r="O138">
            <v>0</v>
          </cell>
          <cell r="P138">
            <v>0</v>
          </cell>
          <cell r="Q138">
            <v>4500</v>
          </cell>
          <cell r="R138">
            <v>13500</v>
          </cell>
          <cell r="S138">
            <v>13500</v>
          </cell>
        </row>
        <row r="139">
          <cell r="A139">
            <v>7</v>
          </cell>
          <cell r="B139">
            <v>4</v>
          </cell>
          <cell r="C139" t="str">
            <v>9000</v>
          </cell>
          <cell r="D139">
            <v>8</v>
          </cell>
          <cell r="E139" t="str">
            <v>SE</v>
          </cell>
          <cell r="H139" t="str">
            <v>Pipe Painting and Structural Touch UP</v>
          </cell>
          <cell r="I139">
            <v>1</v>
          </cell>
          <cell r="J139" t="str">
            <v>lot</v>
          </cell>
          <cell r="L139">
            <v>0</v>
          </cell>
          <cell r="M139">
            <v>174.57191999999998</v>
          </cell>
          <cell r="N139">
            <v>0</v>
          </cell>
          <cell r="O139">
            <v>0</v>
          </cell>
          <cell r="P139">
            <v>0</v>
          </cell>
          <cell r="Q139">
            <v>15000</v>
          </cell>
          <cell r="R139">
            <v>15000</v>
          </cell>
          <cell r="S139">
            <v>15000</v>
          </cell>
        </row>
        <row r="140">
          <cell r="A140">
            <v>8</v>
          </cell>
          <cell r="B140">
            <v>4</v>
          </cell>
          <cell r="C140" t="str">
            <v>9000</v>
          </cell>
          <cell r="D140">
            <v>8</v>
          </cell>
          <cell r="E140" t="str">
            <v>SE</v>
          </cell>
          <cell r="H140" t="str">
            <v>Start up and Commisining Assistance</v>
          </cell>
          <cell r="I140">
            <v>1</v>
          </cell>
          <cell r="J140" t="str">
            <v>lot</v>
          </cell>
          <cell r="K140">
            <v>96</v>
          </cell>
          <cell r="L140">
            <v>96</v>
          </cell>
          <cell r="M140">
            <v>174.57191999999998</v>
          </cell>
          <cell r="N140">
            <v>16758.904319999998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6758.904319999998</v>
          </cell>
        </row>
        <row r="141">
          <cell r="A141">
            <v>9</v>
          </cell>
          <cell r="L141">
            <v>0</v>
          </cell>
          <cell r="M141">
            <v>174.57191999999998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A142">
            <v>10</v>
          </cell>
          <cell r="H142" t="str">
            <v>MISCELLANEOUS SUB-TOTAL</v>
          </cell>
          <cell r="I142" t="str">
            <v>LOT</v>
          </cell>
          <cell r="J142">
            <v>1</v>
          </cell>
          <cell r="L142">
            <v>712.11187500000005</v>
          </cell>
          <cell r="N142">
            <v>124314.73727355</v>
          </cell>
          <cell r="P142">
            <v>0</v>
          </cell>
          <cell r="R142">
            <v>28500</v>
          </cell>
          <cell r="S142">
            <v>152814.73727354998</v>
          </cell>
        </row>
        <row r="143">
          <cell r="A143">
            <v>11</v>
          </cell>
          <cell r="H143" t="str">
            <v>Indirects</v>
          </cell>
        </row>
        <row r="144">
          <cell r="A144">
            <v>12</v>
          </cell>
        </row>
        <row r="145">
          <cell r="A145">
            <v>13</v>
          </cell>
          <cell r="B145">
            <v>4</v>
          </cell>
          <cell r="C145" t="str">
            <v>9000</v>
          </cell>
          <cell r="D145">
            <v>8</v>
          </cell>
          <cell r="E145" t="str">
            <v>UC</v>
          </cell>
          <cell r="H145" t="str">
            <v>Temporary Construction</v>
          </cell>
          <cell r="J145">
            <v>1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30000</v>
          </cell>
          <cell r="S145">
            <v>30000</v>
          </cell>
        </row>
        <row r="146">
          <cell r="A146">
            <v>14</v>
          </cell>
          <cell r="B146">
            <v>4</v>
          </cell>
          <cell r="C146" t="str">
            <v>9000</v>
          </cell>
          <cell r="D146">
            <v>8</v>
          </cell>
          <cell r="E146" t="str">
            <v>UE</v>
          </cell>
          <cell r="H146" t="str">
            <v>Material Handling and Clean-up</v>
          </cell>
          <cell r="J146">
            <v>1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0736.499500000002</v>
          </cell>
          <cell r="S146">
            <v>30736.499500000002</v>
          </cell>
        </row>
        <row r="147">
          <cell r="A147">
            <v>15</v>
          </cell>
          <cell r="B147">
            <v>4</v>
          </cell>
          <cell r="C147" t="str">
            <v>9000</v>
          </cell>
          <cell r="D147">
            <v>8</v>
          </cell>
          <cell r="E147" t="str">
            <v>XA</v>
          </cell>
          <cell r="H147" t="str">
            <v>Survey &amp; Inspect</v>
          </cell>
          <cell r="J147">
            <v>1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64500</v>
          </cell>
          <cell r="S147">
            <v>64500</v>
          </cell>
        </row>
        <row r="148">
          <cell r="A148">
            <v>16</v>
          </cell>
          <cell r="B148">
            <v>4</v>
          </cell>
          <cell r="C148" t="str">
            <v>9000</v>
          </cell>
          <cell r="D148">
            <v>8</v>
          </cell>
          <cell r="E148" t="str">
            <v>UA</v>
          </cell>
          <cell r="H148" t="str">
            <v>Site Supervision</v>
          </cell>
          <cell r="J148">
            <v>1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88000</v>
          </cell>
          <cell r="S148">
            <v>188000</v>
          </cell>
        </row>
        <row r="149">
          <cell r="A149">
            <v>17</v>
          </cell>
          <cell r="B149">
            <v>4</v>
          </cell>
          <cell r="C149" t="str">
            <v>9000</v>
          </cell>
          <cell r="D149">
            <v>8</v>
          </cell>
          <cell r="E149" t="str">
            <v>UK</v>
          </cell>
          <cell r="H149" t="str">
            <v>Safety &amp; Firewatch</v>
          </cell>
          <cell r="J149">
            <v>1</v>
          </cell>
          <cell r="L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48000</v>
          </cell>
          <cell r="S149">
            <v>48000</v>
          </cell>
        </row>
        <row r="150">
          <cell r="A150">
            <v>18</v>
          </cell>
          <cell r="B150">
            <v>4</v>
          </cell>
          <cell r="C150" t="str">
            <v>9000</v>
          </cell>
          <cell r="D150">
            <v>8</v>
          </cell>
          <cell r="E150" t="str">
            <v>UN</v>
          </cell>
          <cell r="H150" t="str">
            <v>Equipment &amp; Material</v>
          </cell>
          <cell r="J150">
            <v>1</v>
          </cell>
          <cell r="L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000</v>
          </cell>
          <cell r="S150">
            <v>12000</v>
          </cell>
        </row>
        <row r="151">
          <cell r="A151">
            <v>19</v>
          </cell>
          <cell r="L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>
            <v>20</v>
          </cell>
          <cell r="H152" t="str">
            <v>INDIRECTS SUB-TOTAL</v>
          </cell>
          <cell r="I152" t="str">
            <v>LOT</v>
          </cell>
          <cell r="J152">
            <v>1</v>
          </cell>
          <cell r="L152">
            <v>0</v>
          </cell>
          <cell r="N152">
            <v>0</v>
          </cell>
          <cell r="P152">
            <v>0</v>
          </cell>
          <cell r="R152">
            <v>373236.49950000003</v>
          </cell>
          <cell r="S152">
            <v>373236.49950000003</v>
          </cell>
        </row>
        <row r="153">
          <cell r="A153">
            <v>19</v>
          </cell>
          <cell r="L153">
            <v>0</v>
          </cell>
          <cell r="N153">
            <v>0</v>
          </cell>
          <cell r="P153">
            <v>0</v>
          </cell>
          <cell r="R153">
            <v>0</v>
          </cell>
          <cell r="S153">
            <v>0</v>
          </cell>
        </row>
        <row r="154">
          <cell r="A154">
            <v>21</v>
          </cell>
          <cell r="B154">
            <v>4</v>
          </cell>
          <cell r="C154" t="str">
            <v>10000</v>
          </cell>
          <cell r="D154">
            <v>1</v>
          </cell>
          <cell r="E154" t="str">
            <v>E0</v>
          </cell>
          <cell r="H154" t="str">
            <v>Engineering Upside Detailed Design (10%)</v>
          </cell>
          <cell r="I154">
            <v>0.1</v>
          </cell>
          <cell r="J154" t="str">
            <v>lot</v>
          </cell>
          <cell r="L154">
            <v>0</v>
          </cell>
          <cell r="N154">
            <v>0</v>
          </cell>
          <cell r="P154">
            <v>0</v>
          </cell>
          <cell r="R154">
            <v>262366.78693174833</v>
          </cell>
          <cell r="S154">
            <v>262366.78693174833</v>
          </cell>
        </row>
        <row r="155">
          <cell r="A155">
            <v>22</v>
          </cell>
          <cell r="L155">
            <v>0</v>
          </cell>
          <cell r="N155">
            <v>0</v>
          </cell>
          <cell r="P155">
            <v>0</v>
          </cell>
          <cell r="R155">
            <v>0</v>
          </cell>
          <cell r="S155">
            <v>0</v>
          </cell>
        </row>
        <row r="156">
          <cell r="A156">
            <v>23</v>
          </cell>
          <cell r="H156" t="str">
            <v>ENGINEERING SUB-TOTAL</v>
          </cell>
          <cell r="R156">
            <v>262366.78693174833</v>
          </cell>
          <cell r="S156">
            <v>262366.78693174833</v>
          </cell>
        </row>
        <row r="157">
          <cell r="A157">
            <v>224</v>
          </cell>
          <cell r="L157">
            <v>0</v>
          </cell>
          <cell r="N157">
            <v>0</v>
          </cell>
          <cell r="P157">
            <v>0</v>
          </cell>
          <cell r="R157">
            <v>0</v>
          </cell>
          <cell r="S157">
            <v>0</v>
          </cell>
        </row>
        <row r="158">
          <cell r="A158">
            <v>225</v>
          </cell>
          <cell r="B158">
            <v>4</v>
          </cell>
          <cell r="C158" t="str">
            <v>10000</v>
          </cell>
          <cell r="D158" t="str">
            <v>Z</v>
          </cell>
          <cell r="E158" t="str">
            <v>ZA</v>
          </cell>
          <cell r="H158" t="str">
            <v>Contingency 20%</v>
          </cell>
          <cell r="I158">
            <v>0.2</v>
          </cell>
          <cell r="J158" t="str">
            <v>lot</v>
          </cell>
          <cell r="L158">
            <v>0</v>
          </cell>
          <cell r="N158">
            <v>0</v>
          </cell>
          <cell r="P158">
            <v>0</v>
          </cell>
          <cell r="Q158">
            <v>2881310.3069052314</v>
          </cell>
          <cell r="R158">
            <v>576262.06138104631</v>
          </cell>
          <cell r="S158">
            <v>576262.06138104631</v>
          </cell>
        </row>
        <row r="159">
          <cell r="A159">
            <v>226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S159">
            <v>0</v>
          </cell>
        </row>
      </sheetData>
      <sheetData sheetId="7" refreshError="1"/>
      <sheetData sheetId="8">
        <row r="3">
          <cell r="N3">
            <v>1</v>
          </cell>
          <cell r="O3" t="str">
            <v>All</v>
          </cell>
        </row>
        <row r="4">
          <cell r="N4">
            <v>2</v>
          </cell>
          <cell r="O4" t="str">
            <v>ZZZZ - No WBS Code Assigned</v>
          </cell>
          <cell r="P4" t="str">
            <v>ZZZZ</v>
          </cell>
        </row>
        <row r="5">
          <cell r="N5">
            <v>3</v>
          </cell>
          <cell r="O5" t="str">
            <v>ZZZZ0</v>
          </cell>
          <cell r="P5" t="str">
            <v>ZZZZ0</v>
          </cell>
        </row>
        <row r="6">
          <cell r="N6">
            <v>4</v>
          </cell>
          <cell r="O6" t="str">
            <v>ZZZZ0</v>
          </cell>
          <cell r="P6" t="str">
            <v>ZZZZ0</v>
          </cell>
        </row>
        <row r="7">
          <cell r="N7">
            <v>5</v>
          </cell>
          <cell r="O7" t="str">
            <v>ZZZZ0</v>
          </cell>
          <cell r="P7" t="str">
            <v>ZZZZ0</v>
          </cell>
        </row>
        <row r="8">
          <cell r="N8">
            <v>6</v>
          </cell>
          <cell r="O8" t="str">
            <v>ZZZZ0</v>
          </cell>
          <cell r="P8" t="str">
            <v>ZZZZ0</v>
          </cell>
        </row>
        <row r="9">
          <cell r="N9">
            <v>7</v>
          </cell>
          <cell r="O9" t="str">
            <v>ZZZZ0</v>
          </cell>
          <cell r="P9" t="str">
            <v>ZZZZ0</v>
          </cell>
        </row>
        <row r="10">
          <cell r="N10">
            <v>8</v>
          </cell>
          <cell r="O10" t="str">
            <v>ZZZZ0</v>
          </cell>
          <cell r="P10" t="str">
            <v>ZZZZ0</v>
          </cell>
        </row>
        <row r="11">
          <cell r="N11">
            <v>9</v>
          </cell>
          <cell r="O11" t="str">
            <v>ZZZZ0</v>
          </cell>
          <cell r="P11" t="str">
            <v>ZZZZ0</v>
          </cell>
        </row>
        <row r="12">
          <cell r="N12">
            <v>10</v>
          </cell>
          <cell r="O12" t="str">
            <v>ZZZZ0</v>
          </cell>
          <cell r="P12" t="str">
            <v>ZZZZ0</v>
          </cell>
        </row>
        <row r="13">
          <cell r="N13">
            <v>11</v>
          </cell>
          <cell r="O13" t="str">
            <v>ZZZZ0</v>
          </cell>
          <cell r="P13" t="str">
            <v>ZZZZ0</v>
          </cell>
        </row>
        <row r="14">
          <cell r="N14">
            <v>12</v>
          </cell>
          <cell r="O14" t="str">
            <v>ZZZZ0</v>
          </cell>
          <cell r="P14" t="str">
            <v>ZZZZ0</v>
          </cell>
        </row>
        <row r="15">
          <cell r="N15">
            <v>13</v>
          </cell>
          <cell r="O15" t="str">
            <v>ZZZZ0</v>
          </cell>
          <cell r="P15" t="str">
            <v>ZZZZ0</v>
          </cell>
        </row>
        <row r="16">
          <cell r="N16">
            <v>14</v>
          </cell>
          <cell r="O16" t="str">
            <v>ZZZZ0</v>
          </cell>
          <cell r="P16" t="str">
            <v>ZZZZ0</v>
          </cell>
        </row>
        <row r="17">
          <cell r="N17">
            <v>15</v>
          </cell>
          <cell r="O17" t="str">
            <v>ZZZZ0</v>
          </cell>
          <cell r="P17" t="str">
            <v>ZZZZ0</v>
          </cell>
        </row>
        <row r="18">
          <cell r="N18">
            <v>16</v>
          </cell>
          <cell r="O18" t="str">
            <v>ZZZZ0</v>
          </cell>
          <cell r="P18" t="str">
            <v>ZZZZ0</v>
          </cell>
        </row>
        <row r="19">
          <cell r="N19">
            <v>17</v>
          </cell>
          <cell r="O19" t="str">
            <v>ZZZZ0</v>
          </cell>
          <cell r="P19" t="str">
            <v>ZZZZ0</v>
          </cell>
        </row>
        <row r="20">
          <cell r="N20">
            <v>18</v>
          </cell>
          <cell r="O20" t="str">
            <v>ZZZZ0</v>
          </cell>
          <cell r="P20" t="str">
            <v>ZZZZ0</v>
          </cell>
        </row>
        <row r="21">
          <cell r="N21">
            <v>19</v>
          </cell>
          <cell r="O21" t="str">
            <v>ZZZZ0</v>
          </cell>
          <cell r="P21" t="str">
            <v>ZZZZ0</v>
          </cell>
        </row>
        <row r="22">
          <cell r="N22">
            <v>20</v>
          </cell>
          <cell r="O22" t="str">
            <v>ZZZZ0</v>
          </cell>
          <cell r="P22" t="str">
            <v>ZZZZ0</v>
          </cell>
        </row>
        <row r="23">
          <cell r="N23">
            <v>21</v>
          </cell>
          <cell r="O23" t="str">
            <v>ZZZZ0</v>
          </cell>
          <cell r="P23" t="str">
            <v>ZZZZ0</v>
          </cell>
        </row>
        <row r="24">
          <cell r="N24">
            <v>22</v>
          </cell>
          <cell r="O24" t="str">
            <v>ZZZZ0</v>
          </cell>
          <cell r="P24" t="str">
            <v>ZZZZ0</v>
          </cell>
        </row>
        <row r="25">
          <cell r="N25">
            <v>23</v>
          </cell>
          <cell r="O25" t="str">
            <v>ZZZZ0</v>
          </cell>
          <cell r="P25" t="str">
            <v>ZZZZ0</v>
          </cell>
        </row>
        <row r="26">
          <cell r="N26">
            <v>24</v>
          </cell>
          <cell r="O26" t="str">
            <v>ZZZZ0</v>
          </cell>
          <cell r="P26" t="str">
            <v>ZZZZ0</v>
          </cell>
        </row>
        <row r="27">
          <cell r="N27">
            <v>25</v>
          </cell>
          <cell r="O27" t="str">
            <v>ZZZZ0</v>
          </cell>
          <cell r="P27" t="str">
            <v>ZZZZ0</v>
          </cell>
        </row>
        <row r="28">
          <cell r="N28">
            <v>26</v>
          </cell>
          <cell r="O28" t="str">
            <v>ZZZZ0</v>
          </cell>
          <cell r="P28" t="str">
            <v>ZZZZ0</v>
          </cell>
        </row>
        <row r="29">
          <cell r="N29">
            <v>27</v>
          </cell>
          <cell r="O29" t="str">
            <v>ZZZZ0</v>
          </cell>
          <cell r="P29" t="str">
            <v>ZZZZ0</v>
          </cell>
        </row>
        <row r="30">
          <cell r="N30">
            <v>28</v>
          </cell>
          <cell r="O30" t="str">
            <v>ZZZZ0</v>
          </cell>
          <cell r="P30" t="str">
            <v>ZZZZ0</v>
          </cell>
        </row>
        <row r="31">
          <cell r="N31">
            <v>29</v>
          </cell>
          <cell r="O31" t="str">
            <v>ZZZZ0</v>
          </cell>
          <cell r="P31" t="str">
            <v>ZZZZ0</v>
          </cell>
        </row>
        <row r="32">
          <cell r="N32">
            <v>30</v>
          </cell>
          <cell r="O32" t="str">
            <v>ZZZZ0</v>
          </cell>
          <cell r="P32" t="str">
            <v>ZZZZ0</v>
          </cell>
        </row>
        <row r="33">
          <cell r="N33">
            <v>31</v>
          </cell>
          <cell r="O33" t="str">
            <v>ZZZZ0</v>
          </cell>
          <cell r="P33" t="str">
            <v>ZZZZ0</v>
          </cell>
        </row>
        <row r="34">
          <cell r="N34">
            <v>32</v>
          </cell>
          <cell r="O34" t="str">
            <v>ZZZZ0</v>
          </cell>
          <cell r="P34" t="str">
            <v>ZZZZ0</v>
          </cell>
        </row>
        <row r="35">
          <cell r="N35">
            <v>33</v>
          </cell>
          <cell r="O35" t="str">
            <v>ZZZZ0</v>
          </cell>
          <cell r="P35" t="str">
            <v>ZZZZ0</v>
          </cell>
        </row>
        <row r="36">
          <cell r="N36">
            <v>34</v>
          </cell>
          <cell r="O36" t="str">
            <v>ZZZZ0</v>
          </cell>
          <cell r="P36" t="str">
            <v>ZZZZ0</v>
          </cell>
        </row>
        <row r="37">
          <cell r="N37">
            <v>35</v>
          </cell>
          <cell r="O37" t="str">
            <v>ZZZZ0</v>
          </cell>
          <cell r="P37" t="str">
            <v>ZZZZ0</v>
          </cell>
        </row>
        <row r="38">
          <cell r="N38">
            <v>36</v>
          </cell>
          <cell r="O38" t="str">
            <v>ZZZZ0</v>
          </cell>
          <cell r="P38" t="str">
            <v>ZZZZ0</v>
          </cell>
        </row>
        <row r="39">
          <cell r="N39">
            <v>37</v>
          </cell>
          <cell r="O39" t="str">
            <v>ZZZZ0</v>
          </cell>
          <cell r="P39" t="str">
            <v>ZZZZ0</v>
          </cell>
        </row>
        <row r="40">
          <cell r="N40">
            <v>38</v>
          </cell>
          <cell r="O40" t="str">
            <v>ZZZZ0</v>
          </cell>
          <cell r="P40" t="str">
            <v>ZZZZ0</v>
          </cell>
        </row>
        <row r="41">
          <cell r="N41">
            <v>39</v>
          </cell>
          <cell r="O41" t="str">
            <v>ZZZZ0</v>
          </cell>
          <cell r="P41" t="str">
            <v>ZZZZ0</v>
          </cell>
        </row>
        <row r="42">
          <cell r="N42">
            <v>40</v>
          </cell>
          <cell r="O42" t="str">
            <v>ZZZZ0</v>
          </cell>
          <cell r="P42" t="str">
            <v>ZZZZ0</v>
          </cell>
        </row>
        <row r="43">
          <cell r="N43">
            <v>41</v>
          </cell>
          <cell r="O43" t="str">
            <v>ZZZZ0</v>
          </cell>
          <cell r="P43" t="str">
            <v>ZZZZ0</v>
          </cell>
        </row>
        <row r="44">
          <cell r="N44">
            <v>42</v>
          </cell>
          <cell r="O44" t="str">
            <v>ZZZZ0</v>
          </cell>
          <cell r="P44" t="str">
            <v>ZZZZ0</v>
          </cell>
        </row>
        <row r="45">
          <cell r="N45">
            <v>43</v>
          </cell>
          <cell r="O45" t="str">
            <v>ZZZZ0</v>
          </cell>
          <cell r="P45" t="str">
            <v>ZZZZ0</v>
          </cell>
        </row>
        <row r="46">
          <cell r="N46">
            <v>44</v>
          </cell>
          <cell r="O46" t="str">
            <v>ZZZZ0</v>
          </cell>
          <cell r="P46" t="str">
            <v>ZZZZ0</v>
          </cell>
        </row>
        <row r="47">
          <cell r="N47">
            <v>45</v>
          </cell>
          <cell r="O47" t="str">
            <v>ZZZZ0</v>
          </cell>
          <cell r="P47" t="str">
            <v>ZZZZ0</v>
          </cell>
        </row>
        <row r="48">
          <cell r="N48">
            <v>46</v>
          </cell>
          <cell r="O48" t="str">
            <v>ZZZZ0</v>
          </cell>
          <cell r="P48" t="str">
            <v>ZZZZ0</v>
          </cell>
        </row>
        <row r="49">
          <cell r="N49">
            <v>47</v>
          </cell>
          <cell r="O49" t="str">
            <v>ZZZZ0</v>
          </cell>
          <cell r="P49" t="str">
            <v>ZZZZ0</v>
          </cell>
        </row>
        <row r="50">
          <cell r="N50">
            <v>48</v>
          </cell>
          <cell r="O50" t="str">
            <v>ZZZZ0</v>
          </cell>
          <cell r="P50" t="str">
            <v>ZZZZ0</v>
          </cell>
        </row>
        <row r="51">
          <cell r="N51">
            <v>49</v>
          </cell>
          <cell r="O51" t="str">
            <v>ZZZZ0</v>
          </cell>
          <cell r="P51" t="str">
            <v>ZZZZ0</v>
          </cell>
        </row>
        <row r="52">
          <cell r="N52">
            <v>50</v>
          </cell>
          <cell r="O52" t="str">
            <v>ZZZZ0</v>
          </cell>
          <cell r="P52" t="str">
            <v>ZZZZ0</v>
          </cell>
        </row>
        <row r="53">
          <cell r="N53">
            <v>51</v>
          </cell>
          <cell r="O53" t="str">
            <v>ZZZZ0</v>
          </cell>
          <cell r="P53" t="str">
            <v>ZZZZ0</v>
          </cell>
        </row>
        <row r="54">
          <cell r="N54">
            <v>52</v>
          </cell>
          <cell r="O54" t="str">
            <v>ZZZZ0</v>
          </cell>
          <cell r="P54" t="str">
            <v>ZZZZ0</v>
          </cell>
        </row>
        <row r="55">
          <cell r="N55">
            <v>53</v>
          </cell>
          <cell r="O55" t="str">
            <v>ZZZZ0</v>
          </cell>
          <cell r="P55" t="str">
            <v>ZZZZ0</v>
          </cell>
        </row>
        <row r="56">
          <cell r="N56">
            <v>54</v>
          </cell>
          <cell r="O56" t="str">
            <v>ZZZZ0</v>
          </cell>
          <cell r="P56" t="str">
            <v>ZZZZ0</v>
          </cell>
        </row>
        <row r="57">
          <cell r="N57">
            <v>55</v>
          </cell>
          <cell r="O57" t="str">
            <v>ZZZZ0</v>
          </cell>
          <cell r="P57" t="str">
            <v>ZZZZ0</v>
          </cell>
        </row>
        <row r="58">
          <cell r="N58">
            <v>56</v>
          </cell>
          <cell r="O58" t="str">
            <v>ZZZZ0</v>
          </cell>
          <cell r="P58" t="str">
            <v>ZZZZ0</v>
          </cell>
        </row>
        <row r="59">
          <cell r="N59">
            <v>57</v>
          </cell>
          <cell r="O59" t="str">
            <v>ZZZZ0</v>
          </cell>
          <cell r="P59" t="str">
            <v>ZZZZ0</v>
          </cell>
        </row>
        <row r="60">
          <cell r="N60">
            <v>58</v>
          </cell>
          <cell r="O60" t="str">
            <v>ZZZZ0</v>
          </cell>
          <cell r="P60" t="str">
            <v>ZZZZ0</v>
          </cell>
        </row>
        <row r="61">
          <cell r="N61">
            <v>59</v>
          </cell>
          <cell r="O61" t="str">
            <v>ZZZZ0</v>
          </cell>
          <cell r="P61" t="str">
            <v>ZZZZ0</v>
          </cell>
        </row>
        <row r="62">
          <cell r="N62">
            <v>60</v>
          </cell>
          <cell r="O62" t="str">
            <v>ZZZZ0</v>
          </cell>
          <cell r="P62" t="str">
            <v>ZZZZ0</v>
          </cell>
        </row>
        <row r="63">
          <cell r="N63">
            <v>61</v>
          </cell>
          <cell r="O63" t="str">
            <v>ZZZZ0</v>
          </cell>
          <cell r="P63" t="str">
            <v>ZZZZ0</v>
          </cell>
        </row>
        <row r="64">
          <cell r="N64">
            <v>62</v>
          </cell>
          <cell r="O64" t="str">
            <v>ZZZZ0</v>
          </cell>
          <cell r="P64" t="str">
            <v>ZZZZ0</v>
          </cell>
        </row>
        <row r="65">
          <cell r="N65">
            <v>63</v>
          </cell>
          <cell r="O65" t="str">
            <v>ZZZZ0</v>
          </cell>
          <cell r="P65" t="str">
            <v>ZZZZ0</v>
          </cell>
        </row>
        <row r="66">
          <cell r="N66">
            <v>64</v>
          </cell>
          <cell r="O66" t="str">
            <v>ZZZZ0</v>
          </cell>
          <cell r="P66" t="str">
            <v>ZZZZ0</v>
          </cell>
        </row>
        <row r="67">
          <cell r="N67">
            <v>65</v>
          </cell>
          <cell r="O67" t="str">
            <v>ZZZZ0</v>
          </cell>
          <cell r="P67" t="str">
            <v>ZZZZ0</v>
          </cell>
        </row>
        <row r="68">
          <cell r="N68">
            <v>66</v>
          </cell>
          <cell r="O68" t="str">
            <v>ZZZZ0</v>
          </cell>
          <cell r="P68" t="str">
            <v>ZZZZ0</v>
          </cell>
        </row>
        <row r="69">
          <cell r="N69">
            <v>67</v>
          </cell>
          <cell r="O69" t="str">
            <v>ZZZZ0</v>
          </cell>
          <cell r="P69" t="str">
            <v>ZZZZ0</v>
          </cell>
        </row>
        <row r="70">
          <cell r="N70">
            <v>68</v>
          </cell>
          <cell r="O70" t="str">
            <v>ZZZZ0</v>
          </cell>
          <cell r="P70" t="str">
            <v>ZZZZ0</v>
          </cell>
        </row>
        <row r="71">
          <cell r="N71">
            <v>69</v>
          </cell>
          <cell r="O71" t="str">
            <v>ZZZZ0</v>
          </cell>
          <cell r="P71" t="str">
            <v>ZZZZ0</v>
          </cell>
        </row>
        <row r="72">
          <cell r="N72">
            <v>70</v>
          </cell>
          <cell r="O72" t="str">
            <v>ZZZZ0</v>
          </cell>
          <cell r="P72" t="str">
            <v>ZZZZ0</v>
          </cell>
        </row>
        <row r="73">
          <cell r="N73">
            <v>71</v>
          </cell>
          <cell r="O73" t="str">
            <v>ZZZZ0</v>
          </cell>
          <cell r="P73" t="str">
            <v>ZZZZ0</v>
          </cell>
        </row>
        <row r="74">
          <cell r="N74">
            <v>72</v>
          </cell>
          <cell r="O74" t="str">
            <v>ZZZZ0</v>
          </cell>
          <cell r="P74" t="str">
            <v>ZZZZ0</v>
          </cell>
        </row>
        <row r="75">
          <cell r="N75">
            <v>73</v>
          </cell>
          <cell r="O75" t="str">
            <v>ZZZZ0</v>
          </cell>
          <cell r="P75" t="str">
            <v>ZZZZ0</v>
          </cell>
        </row>
        <row r="76">
          <cell r="N76">
            <v>74</v>
          </cell>
          <cell r="O76" t="str">
            <v>ZZZZ0</v>
          </cell>
          <cell r="P76" t="str">
            <v>ZZZZ0</v>
          </cell>
        </row>
        <row r="77">
          <cell r="N77">
            <v>75</v>
          </cell>
          <cell r="O77" t="str">
            <v>ZZZZ0</v>
          </cell>
          <cell r="P77" t="str">
            <v>ZZZZ0</v>
          </cell>
        </row>
        <row r="78">
          <cell r="N78">
            <v>76</v>
          </cell>
          <cell r="O78" t="str">
            <v>ZZZZ0</v>
          </cell>
          <cell r="P78" t="str">
            <v>ZZZZ0</v>
          </cell>
        </row>
        <row r="79">
          <cell r="N79">
            <v>77</v>
          </cell>
          <cell r="O79" t="str">
            <v>ZZZZ0</v>
          </cell>
          <cell r="P79" t="str">
            <v>ZZZZ0</v>
          </cell>
        </row>
        <row r="80">
          <cell r="N80">
            <v>78</v>
          </cell>
          <cell r="O80" t="str">
            <v>ZZZZ0</v>
          </cell>
          <cell r="P80" t="str">
            <v>ZZZZ0</v>
          </cell>
        </row>
        <row r="81">
          <cell r="N81">
            <v>79</v>
          </cell>
          <cell r="O81" t="str">
            <v>ZZZZ0</v>
          </cell>
          <cell r="P81" t="str">
            <v>ZZZZ0</v>
          </cell>
        </row>
        <row r="82">
          <cell r="N82">
            <v>80</v>
          </cell>
          <cell r="O82" t="str">
            <v>ZZZZ0</v>
          </cell>
          <cell r="P82" t="str">
            <v>ZZZZ0</v>
          </cell>
        </row>
        <row r="83">
          <cell r="N83">
            <v>81</v>
          </cell>
          <cell r="O83" t="str">
            <v>ZZZZ0</v>
          </cell>
          <cell r="P83" t="str">
            <v>ZZZZ0</v>
          </cell>
        </row>
        <row r="84">
          <cell r="N84">
            <v>82</v>
          </cell>
          <cell r="O84" t="str">
            <v>ZZZZ0</v>
          </cell>
          <cell r="P84" t="str">
            <v>ZZZZ0</v>
          </cell>
        </row>
        <row r="85">
          <cell r="N85">
            <v>83</v>
          </cell>
          <cell r="O85" t="str">
            <v>ZZZZ0</v>
          </cell>
          <cell r="P85" t="str">
            <v>ZZZZ0</v>
          </cell>
        </row>
        <row r="86">
          <cell r="N86">
            <v>84</v>
          </cell>
          <cell r="O86" t="str">
            <v>ZZZZ0</v>
          </cell>
          <cell r="P86" t="str">
            <v>ZZZZ0</v>
          </cell>
        </row>
        <row r="87">
          <cell r="N87">
            <v>85</v>
          </cell>
          <cell r="O87" t="str">
            <v>ZZZZ0</v>
          </cell>
          <cell r="P87" t="str">
            <v>ZZZZ0</v>
          </cell>
        </row>
        <row r="88">
          <cell r="N88">
            <v>86</v>
          </cell>
          <cell r="O88" t="str">
            <v>ZZZZ0</v>
          </cell>
          <cell r="P88" t="str">
            <v>ZZZZ0</v>
          </cell>
        </row>
        <row r="89">
          <cell r="N89">
            <v>87</v>
          </cell>
          <cell r="O89" t="str">
            <v>ZZZZ0</v>
          </cell>
          <cell r="P89" t="str">
            <v>ZZZZ0</v>
          </cell>
        </row>
        <row r="90">
          <cell r="N90">
            <v>88</v>
          </cell>
          <cell r="O90" t="str">
            <v>ZZZZ0</v>
          </cell>
          <cell r="P90" t="str">
            <v>ZZZZ0</v>
          </cell>
        </row>
        <row r="91">
          <cell r="N91">
            <v>89</v>
          </cell>
          <cell r="O91" t="str">
            <v>ZZZZ0</v>
          </cell>
          <cell r="P91" t="str">
            <v>ZZZZ0</v>
          </cell>
        </row>
        <row r="92">
          <cell r="N92">
            <v>90</v>
          </cell>
          <cell r="O92" t="str">
            <v>ZZZZ0</v>
          </cell>
          <cell r="P92" t="str">
            <v>ZZZZ0</v>
          </cell>
        </row>
        <row r="93">
          <cell r="N93">
            <v>91</v>
          </cell>
          <cell r="O93" t="str">
            <v>ZZZZ0</v>
          </cell>
          <cell r="P93" t="str">
            <v>ZZZZ0</v>
          </cell>
        </row>
        <row r="94">
          <cell r="N94">
            <v>92</v>
          </cell>
          <cell r="O94" t="str">
            <v>ZZZZ0</v>
          </cell>
          <cell r="P94" t="str">
            <v>ZZZZ0</v>
          </cell>
        </row>
        <row r="95">
          <cell r="N95">
            <v>93</v>
          </cell>
          <cell r="O95" t="str">
            <v>ZZZZ0</v>
          </cell>
          <cell r="P95" t="str">
            <v>ZZZZ0</v>
          </cell>
        </row>
        <row r="96">
          <cell r="N96">
            <v>94</v>
          </cell>
          <cell r="O96" t="str">
            <v>ZZZZ0</v>
          </cell>
          <cell r="P96" t="str">
            <v>ZZZZ0</v>
          </cell>
        </row>
        <row r="97">
          <cell r="N97">
            <v>95</v>
          </cell>
          <cell r="O97" t="str">
            <v>ZZZZ0</v>
          </cell>
          <cell r="P97" t="str">
            <v>ZZZZ0</v>
          </cell>
        </row>
        <row r="98">
          <cell r="N98">
            <v>96</v>
          </cell>
          <cell r="O98" t="str">
            <v>ZZZZ0</v>
          </cell>
          <cell r="P98" t="str">
            <v>ZZZZ0</v>
          </cell>
        </row>
        <row r="99">
          <cell r="N99">
            <v>97</v>
          </cell>
          <cell r="O99" t="str">
            <v>ZZZZ0</v>
          </cell>
          <cell r="P99" t="str">
            <v>ZZZZ0</v>
          </cell>
        </row>
        <row r="100">
          <cell r="N100">
            <v>98</v>
          </cell>
          <cell r="O100" t="str">
            <v>ZZZZ0</v>
          </cell>
          <cell r="P100" t="str">
            <v>ZZZZ0</v>
          </cell>
        </row>
        <row r="101">
          <cell r="N101">
            <v>99</v>
          </cell>
          <cell r="O101" t="str">
            <v>ZZZZ0</v>
          </cell>
          <cell r="P101" t="str">
            <v>ZZZZ0</v>
          </cell>
        </row>
        <row r="102">
          <cell r="N102">
            <v>100</v>
          </cell>
          <cell r="O102" t="str">
            <v>ZZZZ0</v>
          </cell>
          <cell r="P102" t="str">
            <v>ZZZZ0</v>
          </cell>
        </row>
        <row r="103">
          <cell r="N103">
            <v>101</v>
          </cell>
          <cell r="O103" t="str">
            <v>ZZZZ0</v>
          </cell>
          <cell r="P103" t="str">
            <v>ZZZZ0</v>
          </cell>
        </row>
        <row r="104">
          <cell r="N104">
            <v>102</v>
          </cell>
          <cell r="O104" t="str">
            <v>ZZZZ0</v>
          </cell>
          <cell r="P104" t="str">
            <v>ZZZZ0</v>
          </cell>
        </row>
        <row r="105">
          <cell r="N105">
            <v>103</v>
          </cell>
          <cell r="O105" t="str">
            <v>ZZZZ0</v>
          </cell>
          <cell r="P105" t="str">
            <v>ZZZZ0</v>
          </cell>
        </row>
        <row r="106">
          <cell r="N106">
            <v>104</v>
          </cell>
          <cell r="O106" t="str">
            <v>ZZZZ0</v>
          </cell>
          <cell r="P106" t="str">
            <v>ZZZZ0</v>
          </cell>
        </row>
        <row r="107">
          <cell r="N107">
            <v>105</v>
          </cell>
          <cell r="O107" t="str">
            <v>ZZZZ0</v>
          </cell>
          <cell r="P107" t="str">
            <v>ZZZZ0</v>
          </cell>
        </row>
        <row r="108">
          <cell r="N108">
            <v>106</v>
          </cell>
          <cell r="O108" t="str">
            <v>ZZZZ0</v>
          </cell>
          <cell r="P108" t="str">
            <v>ZZZZ0</v>
          </cell>
        </row>
        <row r="109">
          <cell r="N109">
            <v>107</v>
          </cell>
          <cell r="O109" t="str">
            <v>ZZZZ0</v>
          </cell>
          <cell r="P109" t="str">
            <v>ZZZZ0</v>
          </cell>
        </row>
        <row r="110">
          <cell r="N110">
            <v>108</v>
          </cell>
          <cell r="O110" t="str">
            <v>ZZZZ0</v>
          </cell>
          <cell r="P110" t="str">
            <v>ZZZZ0</v>
          </cell>
        </row>
        <row r="111">
          <cell r="N111">
            <v>109</v>
          </cell>
          <cell r="O111" t="str">
            <v>ZZZZ0</v>
          </cell>
          <cell r="P111" t="str">
            <v>ZZZZ0</v>
          </cell>
        </row>
        <row r="112">
          <cell r="N112">
            <v>110</v>
          </cell>
          <cell r="O112" t="str">
            <v>ZZZZ0</v>
          </cell>
          <cell r="P112" t="str">
            <v>ZZZZ0</v>
          </cell>
        </row>
        <row r="113">
          <cell r="N113">
            <v>111</v>
          </cell>
          <cell r="O113" t="str">
            <v>ZZZZ0</v>
          </cell>
          <cell r="P113" t="str">
            <v>ZZZZ0</v>
          </cell>
        </row>
        <row r="114">
          <cell r="N114">
            <v>112</v>
          </cell>
          <cell r="O114" t="str">
            <v>ZZZZ0</v>
          </cell>
          <cell r="P114" t="str">
            <v>ZZZZ0</v>
          </cell>
        </row>
        <row r="115">
          <cell r="N115">
            <v>113</v>
          </cell>
          <cell r="O115" t="str">
            <v>ZZZZ0</v>
          </cell>
          <cell r="P115" t="str">
            <v>ZZZZ0</v>
          </cell>
        </row>
        <row r="116">
          <cell r="N116">
            <v>114</v>
          </cell>
          <cell r="O116" t="str">
            <v>ZZZZ0</v>
          </cell>
          <cell r="P116" t="str">
            <v>ZZZZ0</v>
          </cell>
        </row>
        <row r="117">
          <cell r="N117">
            <v>115</v>
          </cell>
          <cell r="O117" t="str">
            <v>ZZZZ0</v>
          </cell>
          <cell r="P117" t="str">
            <v>ZZZZ0</v>
          </cell>
        </row>
        <row r="118">
          <cell r="N118">
            <v>116</v>
          </cell>
          <cell r="O118" t="str">
            <v>ZZZZ0</v>
          </cell>
          <cell r="P118" t="str">
            <v>ZZZZ0</v>
          </cell>
        </row>
        <row r="119">
          <cell r="N119">
            <v>117</v>
          </cell>
          <cell r="O119" t="str">
            <v>ZZZZ0</v>
          </cell>
          <cell r="P119" t="str">
            <v>ZZZZ0</v>
          </cell>
        </row>
        <row r="120">
          <cell r="N120">
            <v>118</v>
          </cell>
          <cell r="O120" t="str">
            <v>ZZZZ0</v>
          </cell>
          <cell r="P120" t="str">
            <v>ZZZZ0</v>
          </cell>
        </row>
        <row r="121">
          <cell r="N121">
            <v>119</v>
          </cell>
          <cell r="O121" t="str">
            <v>ZZZZ0</v>
          </cell>
          <cell r="P121" t="str">
            <v>ZZZZ0</v>
          </cell>
        </row>
        <row r="122">
          <cell r="N122">
            <v>120</v>
          </cell>
          <cell r="O122" t="str">
            <v>ZZZZ0</v>
          </cell>
          <cell r="P122" t="str">
            <v>ZZZZ0</v>
          </cell>
        </row>
        <row r="123">
          <cell r="N123">
            <v>121</v>
          </cell>
          <cell r="O123" t="str">
            <v>ZZZZ0</v>
          </cell>
          <cell r="P123" t="str">
            <v>ZZZZ0</v>
          </cell>
        </row>
        <row r="124">
          <cell r="N124">
            <v>122</v>
          </cell>
          <cell r="O124" t="str">
            <v>ZZZZ0</v>
          </cell>
          <cell r="P124" t="str">
            <v>ZZZZ0</v>
          </cell>
        </row>
        <row r="125">
          <cell r="N125">
            <v>123</v>
          </cell>
          <cell r="O125" t="str">
            <v>ZZZZ0</v>
          </cell>
          <cell r="P125" t="str">
            <v>ZZZZ0</v>
          </cell>
        </row>
        <row r="126">
          <cell r="N126">
            <v>124</v>
          </cell>
          <cell r="O126" t="str">
            <v>ZZZZ0</v>
          </cell>
          <cell r="P126" t="str">
            <v>ZZZZ0</v>
          </cell>
        </row>
        <row r="127">
          <cell r="N127">
            <v>125</v>
          </cell>
          <cell r="O127" t="str">
            <v>ZZZZ0</v>
          </cell>
          <cell r="P127" t="str">
            <v>ZZZZ0</v>
          </cell>
        </row>
        <row r="128">
          <cell r="N128">
            <v>126</v>
          </cell>
          <cell r="O128" t="str">
            <v>ZZZZ0</v>
          </cell>
          <cell r="P128" t="str">
            <v>ZZZZ0</v>
          </cell>
        </row>
        <row r="129">
          <cell r="N129">
            <v>127</v>
          </cell>
          <cell r="O129" t="str">
            <v>ZZZZ0</v>
          </cell>
          <cell r="P129" t="str">
            <v>ZZZZ0</v>
          </cell>
        </row>
        <row r="130">
          <cell r="N130">
            <v>128</v>
          </cell>
          <cell r="O130" t="str">
            <v>ZZZZ0</v>
          </cell>
          <cell r="P130" t="str">
            <v>ZZZZ0</v>
          </cell>
        </row>
        <row r="131">
          <cell r="N131">
            <v>129</v>
          </cell>
          <cell r="O131" t="str">
            <v>ZZZZ0</v>
          </cell>
          <cell r="P131" t="str">
            <v>ZZZZ0</v>
          </cell>
        </row>
        <row r="132">
          <cell r="N132">
            <v>130</v>
          </cell>
          <cell r="O132" t="str">
            <v>ZZZZ0</v>
          </cell>
          <cell r="P132" t="str">
            <v>ZZZZ0</v>
          </cell>
        </row>
        <row r="133">
          <cell r="N133">
            <v>131</v>
          </cell>
          <cell r="O133" t="str">
            <v>ZZZZ0</v>
          </cell>
          <cell r="P133" t="str">
            <v>ZZZZ0</v>
          </cell>
        </row>
        <row r="134">
          <cell r="N134">
            <v>132</v>
          </cell>
          <cell r="O134" t="str">
            <v>ZZZZ0</v>
          </cell>
          <cell r="P134" t="str">
            <v>ZZZZ0</v>
          </cell>
        </row>
        <row r="135">
          <cell r="N135">
            <v>133</v>
          </cell>
          <cell r="O135" t="str">
            <v>ZZZZ0</v>
          </cell>
          <cell r="P135" t="str">
            <v>ZZZZ0</v>
          </cell>
        </row>
        <row r="136">
          <cell r="N136">
            <v>134</v>
          </cell>
          <cell r="O136" t="str">
            <v>ZZZZ0</v>
          </cell>
          <cell r="P136" t="str">
            <v>ZZZZ0</v>
          </cell>
        </row>
        <row r="137">
          <cell r="N137">
            <v>135</v>
          </cell>
          <cell r="O137" t="str">
            <v>ZZZZ0</v>
          </cell>
          <cell r="P137" t="str">
            <v>ZZZZ0</v>
          </cell>
        </row>
        <row r="138">
          <cell r="N138">
            <v>136</v>
          </cell>
          <cell r="O138" t="str">
            <v>ZZZZ0</v>
          </cell>
          <cell r="P138" t="str">
            <v>ZZZZ0</v>
          </cell>
        </row>
        <row r="139">
          <cell r="N139">
            <v>137</v>
          </cell>
          <cell r="O139" t="str">
            <v>ZZZZ0</v>
          </cell>
          <cell r="P139" t="str">
            <v>ZZZZ0</v>
          </cell>
        </row>
        <row r="140">
          <cell r="N140">
            <v>138</v>
          </cell>
          <cell r="O140" t="str">
            <v>ZZZZ0</v>
          </cell>
          <cell r="P140" t="str">
            <v>ZZZZ0</v>
          </cell>
        </row>
        <row r="141">
          <cell r="N141">
            <v>139</v>
          </cell>
          <cell r="O141" t="str">
            <v>ZZZZ0</v>
          </cell>
          <cell r="P141" t="str">
            <v>ZZZZ0</v>
          </cell>
        </row>
        <row r="142">
          <cell r="N142">
            <v>140</v>
          </cell>
          <cell r="O142" t="str">
            <v>ZZZZ0</v>
          </cell>
          <cell r="P142" t="str">
            <v>ZZZZ0</v>
          </cell>
        </row>
        <row r="143">
          <cell r="N143">
            <v>141</v>
          </cell>
          <cell r="O143" t="str">
            <v>ZZZZ0</v>
          </cell>
          <cell r="P143" t="str">
            <v>ZZZZ0</v>
          </cell>
        </row>
        <row r="144">
          <cell r="N144">
            <v>142</v>
          </cell>
          <cell r="O144" t="str">
            <v>ZZZZ0</v>
          </cell>
          <cell r="P144" t="str">
            <v>ZZZZ0</v>
          </cell>
        </row>
        <row r="145">
          <cell r="N145">
            <v>143</v>
          </cell>
          <cell r="O145" t="str">
            <v>ZZZZ0</v>
          </cell>
          <cell r="P145" t="str">
            <v>ZZZZ0</v>
          </cell>
        </row>
        <row r="146">
          <cell r="N146">
            <v>144</v>
          </cell>
          <cell r="O146" t="str">
            <v>ZZZZ0</v>
          </cell>
          <cell r="P146" t="str">
            <v>ZZZZ0</v>
          </cell>
        </row>
        <row r="147">
          <cell r="N147">
            <v>145</v>
          </cell>
          <cell r="O147" t="str">
            <v>ZZZZ0</v>
          </cell>
          <cell r="P147" t="str">
            <v>ZZZZ0</v>
          </cell>
        </row>
        <row r="148">
          <cell r="N148">
            <v>146</v>
          </cell>
          <cell r="O148" t="str">
            <v>ZZZZ0</v>
          </cell>
          <cell r="P148" t="str">
            <v>ZZZZ0</v>
          </cell>
        </row>
        <row r="149">
          <cell r="N149">
            <v>147</v>
          </cell>
          <cell r="O149" t="str">
            <v>ZZZZ0</v>
          </cell>
          <cell r="P149" t="str">
            <v>ZZZZ0</v>
          </cell>
        </row>
        <row r="150">
          <cell r="N150">
            <v>148</v>
          </cell>
          <cell r="O150" t="str">
            <v>ZZZZ0</v>
          </cell>
          <cell r="P150" t="str">
            <v>ZZZZ0</v>
          </cell>
        </row>
        <row r="151">
          <cell r="N151">
            <v>149</v>
          </cell>
          <cell r="O151" t="str">
            <v>ZZZZ0</v>
          </cell>
          <cell r="P151" t="str">
            <v>ZZZZ0</v>
          </cell>
        </row>
        <row r="152">
          <cell r="N152">
            <v>150</v>
          </cell>
          <cell r="O152" t="str">
            <v>ZZZZ0</v>
          </cell>
          <cell r="P152" t="str">
            <v>ZZZZ0</v>
          </cell>
        </row>
        <row r="153">
          <cell r="N153">
            <v>151</v>
          </cell>
          <cell r="O153" t="str">
            <v>ZZZZ0</v>
          </cell>
          <cell r="P153" t="str">
            <v>ZZZZ0</v>
          </cell>
        </row>
        <row r="154">
          <cell r="N154">
            <v>152</v>
          </cell>
          <cell r="O154" t="str">
            <v>ZZZZ0</v>
          </cell>
          <cell r="P154" t="str">
            <v>ZZZZ0</v>
          </cell>
        </row>
        <row r="155">
          <cell r="N155">
            <v>153</v>
          </cell>
          <cell r="O155" t="str">
            <v>ZZZZ0</v>
          </cell>
          <cell r="P155" t="str">
            <v>ZZZZ0</v>
          </cell>
        </row>
        <row r="156">
          <cell r="N156">
            <v>154</v>
          </cell>
          <cell r="O156" t="str">
            <v>ZZZZ0</v>
          </cell>
          <cell r="P156" t="str">
            <v>ZZZZ0</v>
          </cell>
        </row>
        <row r="157">
          <cell r="N157">
            <v>155</v>
          </cell>
          <cell r="O157" t="str">
            <v>ZZZZ0</v>
          </cell>
          <cell r="P157" t="str">
            <v>ZZZZ0</v>
          </cell>
        </row>
        <row r="158">
          <cell r="N158">
            <v>156</v>
          </cell>
          <cell r="O158" t="str">
            <v>ZZZZ0</v>
          </cell>
          <cell r="P158" t="str">
            <v>ZZZZ0</v>
          </cell>
        </row>
        <row r="159">
          <cell r="N159">
            <v>157</v>
          </cell>
          <cell r="O159" t="str">
            <v>ZZZZ0</v>
          </cell>
          <cell r="P159" t="str">
            <v>ZZZZ0</v>
          </cell>
        </row>
        <row r="160">
          <cell r="N160">
            <v>158</v>
          </cell>
          <cell r="O160" t="str">
            <v>ZZZZ0</v>
          </cell>
          <cell r="P160" t="str">
            <v>ZZZZ0</v>
          </cell>
        </row>
        <row r="161">
          <cell r="N161">
            <v>159</v>
          </cell>
          <cell r="O161" t="str">
            <v>ZZZZ0</v>
          </cell>
          <cell r="P161" t="str">
            <v>ZZZZ0</v>
          </cell>
        </row>
        <row r="162">
          <cell r="N162">
            <v>160</v>
          </cell>
          <cell r="O162" t="str">
            <v>ZZZZ0</v>
          </cell>
          <cell r="P162" t="str">
            <v>ZZZZ0</v>
          </cell>
        </row>
        <row r="163">
          <cell r="N163">
            <v>161</v>
          </cell>
          <cell r="O163" t="str">
            <v>ZZZZ0</v>
          </cell>
          <cell r="P163" t="str">
            <v>ZZZZ0</v>
          </cell>
        </row>
        <row r="164">
          <cell r="N164">
            <v>162</v>
          </cell>
          <cell r="O164" t="str">
            <v>ZZZZ0</v>
          </cell>
          <cell r="P164" t="str">
            <v>ZZZZ0</v>
          </cell>
        </row>
        <row r="165">
          <cell r="N165">
            <v>163</v>
          </cell>
          <cell r="O165" t="str">
            <v>ZZZZ0</v>
          </cell>
          <cell r="P165" t="str">
            <v>ZZZZ0</v>
          </cell>
        </row>
        <row r="166">
          <cell r="N166">
            <v>164</v>
          </cell>
          <cell r="O166" t="str">
            <v>ZZZZ0</v>
          </cell>
          <cell r="P166" t="str">
            <v>ZZZZ0</v>
          </cell>
        </row>
        <row r="167">
          <cell r="N167">
            <v>165</v>
          </cell>
          <cell r="O167" t="str">
            <v>ZZZZ0</v>
          </cell>
          <cell r="P167" t="str">
            <v>ZZZZ0</v>
          </cell>
        </row>
        <row r="168">
          <cell r="N168">
            <v>166</v>
          </cell>
          <cell r="O168" t="str">
            <v>ZZZZ0</v>
          </cell>
          <cell r="P168" t="str">
            <v>ZZZZ0</v>
          </cell>
        </row>
        <row r="169">
          <cell r="N169">
            <v>167</v>
          </cell>
          <cell r="O169" t="str">
            <v>ZZZZ0</v>
          </cell>
          <cell r="P169" t="str">
            <v>ZZZZ0</v>
          </cell>
        </row>
        <row r="170">
          <cell r="N170">
            <v>168</v>
          </cell>
          <cell r="O170" t="str">
            <v>ZZZZ0</v>
          </cell>
          <cell r="P170" t="str">
            <v>ZZZZ0</v>
          </cell>
        </row>
        <row r="171">
          <cell r="N171">
            <v>169</v>
          </cell>
          <cell r="O171" t="str">
            <v>ZZZZ0</v>
          </cell>
          <cell r="P171" t="str">
            <v>ZZZZ0</v>
          </cell>
        </row>
        <row r="172">
          <cell r="N172">
            <v>170</v>
          </cell>
          <cell r="O172" t="str">
            <v>ZZZZ0</v>
          </cell>
          <cell r="P172" t="str">
            <v>ZZZZ0</v>
          </cell>
        </row>
        <row r="173">
          <cell r="N173">
            <v>171</v>
          </cell>
          <cell r="O173" t="str">
            <v>ZZZZ0</v>
          </cell>
          <cell r="P173" t="str">
            <v>ZZZZ0</v>
          </cell>
        </row>
        <row r="174">
          <cell r="N174">
            <v>172</v>
          </cell>
          <cell r="O174" t="str">
            <v>ZZZZ0</v>
          </cell>
          <cell r="P174" t="str">
            <v>ZZZZ0</v>
          </cell>
        </row>
        <row r="175">
          <cell r="N175">
            <v>173</v>
          </cell>
          <cell r="O175" t="str">
            <v>ZZZZ0</v>
          </cell>
          <cell r="P175" t="str">
            <v>ZZZZ0</v>
          </cell>
        </row>
        <row r="176">
          <cell r="N176">
            <v>174</v>
          </cell>
          <cell r="O176" t="str">
            <v>ZZZZ0</v>
          </cell>
          <cell r="P176" t="str">
            <v>ZZZZ0</v>
          </cell>
        </row>
        <row r="177">
          <cell r="N177">
            <v>175</v>
          </cell>
          <cell r="O177" t="str">
            <v>ZZZZ0</v>
          </cell>
          <cell r="P177" t="str">
            <v>ZZZZ0</v>
          </cell>
        </row>
        <row r="178">
          <cell r="N178">
            <v>176</v>
          </cell>
          <cell r="O178" t="str">
            <v>ZZZZ0</v>
          </cell>
          <cell r="P178" t="str">
            <v>ZZZZ0</v>
          </cell>
        </row>
        <row r="179">
          <cell r="N179">
            <v>177</v>
          </cell>
          <cell r="O179" t="str">
            <v>ZZZZ0</v>
          </cell>
          <cell r="P179" t="str">
            <v>ZZZZ0</v>
          </cell>
        </row>
        <row r="180">
          <cell r="N180">
            <v>178</v>
          </cell>
          <cell r="O180" t="str">
            <v>ZZZZ0</v>
          </cell>
          <cell r="P180" t="str">
            <v>ZZZZ0</v>
          </cell>
        </row>
        <row r="181">
          <cell r="N181">
            <v>179</v>
          </cell>
          <cell r="O181" t="str">
            <v>ZZZZ0</v>
          </cell>
          <cell r="P181" t="str">
            <v>ZZZZ0</v>
          </cell>
        </row>
        <row r="182">
          <cell r="N182">
            <v>180</v>
          </cell>
          <cell r="O182" t="str">
            <v>ZZZZ0</v>
          </cell>
          <cell r="P182" t="str">
            <v>ZZZZ0</v>
          </cell>
        </row>
        <row r="183">
          <cell r="N183">
            <v>181</v>
          </cell>
          <cell r="O183" t="str">
            <v>ZZZZ0</v>
          </cell>
          <cell r="P183" t="str">
            <v>ZZZZ0</v>
          </cell>
        </row>
        <row r="184">
          <cell r="N184">
            <v>182</v>
          </cell>
          <cell r="O184" t="str">
            <v>ZZZZ0</v>
          </cell>
          <cell r="P184" t="str">
            <v>ZZZZ0</v>
          </cell>
        </row>
        <row r="185">
          <cell r="N185">
            <v>183</v>
          </cell>
          <cell r="O185" t="str">
            <v>ZZZZ0</v>
          </cell>
          <cell r="P185" t="str">
            <v>ZZZZ0</v>
          </cell>
        </row>
        <row r="186">
          <cell r="N186">
            <v>184</v>
          </cell>
          <cell r="O186" t="str">
            <v>ZZZZ0</v>
          </cell>
          <cell r="P186" t="str">
            <v>ZZZZ0</v>
          </cell>
        </row>
        <row r="187">
          <cell r="N187">
            <v>185</v>
          </cell>
          <cell r="O187" t="str">
            <v>ZZZZ0</v>
          </cell>
          <cell r="P187" t="str">
            <v>ZZZZ0</v>
          </cell>
        </row>
        <row r="188">
          <cell r="N188">
            <v>186</v>
          </cell>
          <cell r="O188" t="str">
            <v>ZZZZ0</v>
          </cell>
          <cell r="P188" t="str">
            <v>ZZZZ0</v>
          </cell>
        </row>
        <row r="189">
          <cell r="N189">
            <v>187</v>
          </cell>
          <cell r="O189" t="str">
            <v>ZZZZ0</v>
          </cell>
          <cell r="P189" t="str">
            <v>ZZZZ0</v>
          </cell>
        </row>
        <row r="190">
          <cell r="N190">
            <v>188</v>
          </cell>
          <cell r="O190" t="str">
            <v>ZZZZ0</v>
          </cell>
          <cell r="P190" t="str">
            <v>ZZZZ0</v>
          </cell>
        </row>
        <row r="191">
          <cell r="N191">
            <v>189</v>
          </cell>
          <cell r="O191" t="str">
            <v>ZZZZ0</v>
          </cell>
          <cell r="P191" t="str">
            <v>ZZZZ0</v>
          </cell>
        </row>
        <row r="192">
          <cell r="N192">
            <v>190</v>
          </cell>
          <cell r="O192" t="str">
            <v>ZZZZ0</v>
          </cell>
          <cell r="P192" t="str">
            <v>ZZZZ0</v>
          </cell>
        </row>
        <row r="193">
          <cell r="N193">
            <v>191</v>
          </cell>
          <cell r="O193" t="str">
            <v>ZZZZ0</v>
          </cell>
          <cell r="P193" t="str">
            <v>ZZZZ0</v>
          </cell>
        </row>
        <row r="194">
          <cell r="N194">
            <v>192</v>
          </cell>
          <cell r="O194" t="str">
            <v>ZZZZ0</v>
          </cell>
          <cell r="P194" t="str">
            <v>ZZZZ0</v>
          </cell>
        </row>
        <row r="195">
          <cell r="N195">
            <v>193</v>
          </cell>
          <cell r="O195" t="str">
            <v>ZZZZ0</v>
          </cell>
          <cell r="P195" t="str">
            <v>ZZZZ0</v>
          </cell>
        </row>
        <row r="196">
          <cell r="N196">
            <v>194</v>
          </cell>
          <cell r="O196" t="str">
            <v>ZZZZ0</v>
          </cell>
          <cell r="P196" t="str">
            <v>ZZZZ0</v>
          </cell>
        </row>
        <row r="197">
          <cell r="N197">
            <v>195</v>
          </cell>
          <cell r="O197" t="str">
            <v>ZZZZ0</v>
          </cell>
          <cell r="P197" t="str">
            <v>ZZZZ0</v>
          </cell>
        </row>
        <row r="198">
          <cell r="N198">
            <v>196</v>
          </cell>
          <cell r="O198" t="str">
            <v>ZZZZ0</v>
          </cell>
          <cell r="P198" t="str">
            <v>ZZZZ0</v>
          </cell>
        </row>
        <row r="199">
          <cell r="N199">
            <v>197</v>
          </cell>
          <cell r="O199" t="str">
            <v>ZZZZ0</v>
          </cell>
          <cell r="P199" t="str">
            <v>ZZZZ0</v>
          </cell>
        </row>
        <row r="200">
          <cell r="N200">
            <v>198</v>
          </cell>
          <cell r="O200" t="str">
            <v>ZZZZ0</v>
          </cell>
          <cell r="P200" t="str">
            <v>ZZZZ0</v>
          </cell>
        </row>
        <row r="201">
          <cell r="N201">
            <v>199</v>
          </cell>
          <cell r="O201" t="str">
            <v>ZZZZ0</v>
          </cell>
          <cell r="P201" t="str">
            <v>ZZZZ0</v>
          </cell>
        </row>
        <row r="202">
          <cell r="N202">
            <v>200</v>
          </cell>
          <cell r="O202" t="str">
            <v>ZZZZ0</v>
          </cell>
          <cell r="P202" t="str">
            <v>ZZZZ0</v>
          </cell>
        </row>
        <row r="203">
          <cell r="N203">
            <v>201</v>
          </cell>
          <cell r="O203" t="str">
            <v>ZZZZ0</v>
          </cell>
          <cell r="P203" t="str">
            <v>ZZZZ0</v>
          </cell>
        </row>
        <row r="204">
          <cell r="N204">
            <v>202</v>
          </cell>
          <cell r="O204" t="str">
            <v>ZZZZ0</v>
          </cell>
          <cell r="P204" t="str">
            <v>ZZZZ0</v>
          </cell>
        </row>
        <row r="205">
          <cell r="N205">
            <v>203</v>
          </cell>
          <cell r="O205" t="str">
            <v>ZZZZ0</v>
          </cell>
          <cell r="P205" t="str">
            <v>ZZZZ0</v>
          </cell>
        </row>
        <row r="206">
          <cell r="N206">
            <v>204</v>
          </cell>
          <cell r="O206" t="str">
            <v>ZZZZ0</v>
          </cell>
          <cell r="P206" t="str">
            <v>ZZZZ0</v>
          </cell>
        </row>
        <row r="207">
          <cell r="N207">
            <v>205</v>
          </cell>
          <cell r="O207" t="str">
            <v>ZZZZ0</v>
          </cell>
          <cell r="P207" t="str">
            <v>ZZZZ0</v>
          </cell>
        </row>
        <row r="208">
          <cell r="N208">
            <v>206</v>
          </cell>
          <cell r="O208" t="str">
            <v>ZZZZ0</v>
          </cell>
          <cell r="P208" t="str">
            <v>ZZZZ0</v>
          </cell>
        </row>
        <row r="209">
          <cell r="N209">
            <v>207</v>
          </cell>
          <cell r="O209" t="str">
            <v>ZZZZ0</v>
          </cell>
          <cell r="P209" t="str">
            <v>ZZZZ0</v>
          </cell>
        </row>
        <row r="210">
          <cell r="N210">
            <v>208</v>
          </cell>
          <cell r="O210" t="str">
            <v>ZZZZ0</v>
          </cell>
          <cell r="P210" t="str">
            <v>ZZZZ0</v>
          </cell>
        </row>
        <row r="211">
          <cell r="N211">
            <v>209</v>
          </cell>
          <cell r="O211" t="str">
            <v>ZZZZ0</v>
          </cell>
          <cell r="P211" t="str">
            <v>ZZZZ0</v>
          </cell>
        </row>
        <row r="212">
          <cell r="N212">
            <v>210</v>
          </cell>
          <cell r="O212" t="str">
            <v>ZZZZ0</v>
          </cell>
          <cell r="P212" t="str">
            <v>ZZZZ0</v>
          </cell>
        </row>
        <row r="213">
          <cell r="N213">
            <v>211</v>
          </cell>
          <cell r="O213" t="str">
            <v>ZZZZ0</v>
          </cell>
          <cell r="P213" t="str">
            <v>ZZZZ0</v>
          </cell>
        </row>
        <row r="214">
          <cell r="N214">
            <v>212</v>
          </cell>
          <cell r="O214" t="str">
            <v>ZZZZ0</v>
          </cell>
          <cell r="P214" t="str">
            <v>ZZZZ0</v>
          </cell>
        </row>
        <row r="215">
          <cell r="N215">
            <v>213</v>
          </cell>
          <cell r="O215" t="str">
            <v>ZZZZ0</v>
          </cell>
          <cell r="P215" t="str">
            <v>ZZZZ0</v>
          </cell>
        </row>
        <row r="216">
          <cell r="N216">
            <v>214</v>
          </cell>
          <cell r="O216" t="str">
            <v>ZZZZ0</v>
          </cell>
          <cell r="P216" t="str">
            <v>ZZZZ0</v>
          </cell>
        </row>
        <row r="217">
          <cell r="N217">
            <v>215</v>
          </cell>
          <cell r="O217" t="str">
            <v>ZZZZ0</v>
          </cell>
          <cell r="P217" t="str">
            <v>ZZZZ0</v>
          </cell>
        </row>
        <row r="218">
          <cell r="N218">
            <v>216</v>
          </cell>
          <cell r="O218" t="str">
            <v>ZZZZ0</v>
          </cell>
          <cell r="P218" t="str">
            <v>ZZZZ0</v>
          </cell>
        </row>
        <row r="219">
          <cell r="N219">
            <v>217</v>
          </cell>
          <cell r="O219" t="str">
            <v>ZZZZ0</v>
          </cell>
          <cell r="P219" t="str">
            <v>ZZZZ0</v>
          </cell>
        </row>
        <row r="220">
          <cell r="N220">
            <v>218</v>
          </cell>
          <cell r="O220" t="str">
            <v>ZZZZ0</v>
          </cell>
          <cell r="P220" t="str">
            <v>ZZZZ0</v>
          </cell>
        </row>
        <row r="221">
          <cell r="N221">
            <v>219</v>
          </cell>
          <cell r="O221" t="str">
            <v>ZZZZ0</v>
          </cell>
          <cell r="P221" t="str">
            <v>ZZZZ0</v>
          </cell>
        </row>
        <row r="222">
          <cell r="N222">
            <v>220</v>
          </cell>
          <cell r="O222" t="str">
            <v>ZZZZ0</v>
          </cell>
          <cell r="P222" t="str">
            <v>ZZZZ0</v>
          </cell>
        </row>
        <row r="223">
          <cell r="N223">
            <v>221</v>
          </cell>
          <cell r="O223" t="str">
            <v>ZZZZ0</v>
          </cell>
          <cell r="P223" t="str">
            <v>ZZZZ0</v>
          </cell>
        </row>
        <row r="224">
          <cell r="N224">
            <v>222</v>
          </cell>
          <cell r="O224" t="str">
            <v>ZZZZ0</v>
          </cell>
          <cell r="P224" t="str">
            <v>ZZZZ0</v>
          </cell>
        </row>
        <row r="225">
          <cell r="N225">
            <v>223</v>
          </cell>
          <cell r="O225" t="str">
            <v>ZZZZ0</v>
          </cell>
          <cell r="P225" t="str">
            <v>ZZZZ0</v>
          </cell>
        </row>
        <row r="226">
          <cell r="N226">
            <v>224</v>
          </cell>
          <cell r="O226" t="str">
            <v>ZZZZ0</v>
          </cell>
          <cell r="P226" t="str">
            <v>ZZZZ0</v>
          </cell>
        </row>
        <row r="227">
          <cell r="N227">
            <v>225</v>
          </cell>
          <cell r="O227" t="str">
            <v>ZZZZ0</v>
          </cell>
          <cell r="P227" t="str">
            <v>ZZZZ0</v>
          </cell>
        </row>
        <row r="228">
          <cell r="N228">
            <v>226</v>
          </cell>
          <cell r="O228" t="str">
            <v>ZZZZ0</v>
          </cell>
          <cell r="P228" t="str">
            <v>ZZZZ0</v>
          </cell>
        </row>
        <row r="229">
          <cell r="N229">
            <v>227</v>
          </cell>
          <cell r="O229" t="str">
            <v>ZZZZ0</v>
          </cell>
          <cell r="P229" t="str">
            <v>ZZZZ0</v>
          </cell>
        </row>
        <row r="230">
          <cell r="N230">
            <v>228</v>
          </cell>
          <cell r="O230" t="str">
            <v>ZZZZ0</v>
          </cell>
          <cell r="P230" t="str">
            <v>ZZZZ0</v>
          </cell>
        </row>
        <row r="231">
          <cell r="N231">
            <v>229</v>
          </cell>
          <cell r="O231" t="str">
            <v>ZZZZ0</v>
          </cell>
          <cell r="P231" t="str">
            <v>ZZZZ0</v>
          </cell>
        </row>
        <row r="232">
          <cell r="N232">
            <v>230</v>
          </cell>
          <cell r="O232" t="str">
            <v>ZZZZ0</v>
          </cell>
          <cell r="P232" t="str">
            <v>ZZZZ0</v>
          </cell>
        </row>
        <row r="233">
          <cell r="N233">
            <v>231</v>
          </cell>
          <cell r="O233" t="str">
            <v>ZZZZ0</v>
          </cell>
          <cell r="P233" t="str">
            <v>ZZZZ0</v>
          </cell>
        </row>
        <row r="234">
          <cell r="N234">
            <v>232</v>
          </cell>
          <cell r="O234" t="str">
            <v>ZZZZ0</v>
          </cell>
          <cell r="P234" t="str">
            <v>ZZZZ0</v>
          </cell>
        </row>
        <row r="235">
          <cell r="N235">
            <v>233</v>
          </cell>
          <cell r="O235" t="str">
            <v>ZZZZ0</v>
          </cell>
          <cell r="P235" t="str">
            <v>ZZZZ0</v>
          </cell>
        </row>
        <row r="236">
          <cell r="N236">
            <v>234</v>
          </cell>
          <cell r="O236" t="str">
            <v>ZZZZ0</v>
          </cell>
          <cell r="P236" t="str">
            <v>ZZZZ0</v>
          </cell>
        </row>
        <row r="237">
          <cell r="N237">
            <v>235</v>
          </cell>
          <cell r="O237" t="str">
            <v>ZZZZ0</v>
          </cell>
          <cell r="P237" t="str">
            <v>ZZZZ0</v>
          </cell>
        </row>
        <row r="238">
          <cell r="N238">
            <v>236</v>
          </cell>
          <cell r="O238" t="str">
            <v>ZZZZ0</v>
          </cell>
          <cell r="P238" t="str">
            <v>ZZZZ0</v>
          </cell>
        </row>
        <row r="239">
          <cell r="N239">
            <v>237</v>
          </cell>
          <cell r="O239" t="str">
            <v>ZZZZ0</v>
          </cell>
          <cell r="P239" t="str">
            <v>ZZZZ0</v>
          </cell>
        </row>
        <row r="240">
          <cell r="N240">
            <v>238</v>
          </cell>
          <cell r="O240" t="str">
            <v>ZZZZ0</v>
          </cell>
          <cell r="P240" t="str">
            <v>ZZZZ0</v>
          </cell>
        </row>
        <row r="241">
          <cell r="N241">
            <v>239</v>
          </cell>
          <cell r="O241" t="str">
            <v>ZZZZ0</v>
          </cell>
          <cell r="P241" t="str">
            <v>ZZZZ0</v>
          </cell>
        </row>
        <row r="242">
          <cell r="N242">
            <v>240</v>
          </cell>
          <cell r="O242" t="str">
            <v>ZZZZ0</v>
          </cell>
          <cell r="P242" t="str">
            <v>ZZZZ0</v>
          </cell>
        </row>
        <row r="243">
          <cell r="N243">
            <v>241</v>
          </cell>
          <cell r="O243" t="str">
            <v>ZZZZ0</v>
          </cell>
          <cell r="P243" t="str">
            <v>ZZZZ0</v>
          </cell>
        </row>
        <row r="244">
          <cell r="N244">
            <v>242</v>
          </cell>
          <cell r="O244" t="str">
            <v>ZZZZ0</v>
          </cell>
          <cell r="P244" t="str">
            <v>ZZZZ0</v>
          </cell>
        </row>
        <row r="245">
          <cell r="N245">
            <v>243</v>
          </cell>
          <cell r="O245" t="str">
            <v>ZZZZ0</v>
          </cell>
          <cell r="P245" t="str">
            <v>ZZZZ0</v>
          </cell>
        </row>
        <row r="246">
          <cell r="N246">
            <v>244</v>
          </cell>
          <cell r="O246" t="str">
            <v>ZZZZ0</v>
          </cell>
          <cell r="P246" t="str">
            <v>ZZZZ0</v>
          </cell>
        </row>
        <row r="247">
          <cell r="N247">
            <v>245</v>
          </cell>
          <cell r="O247" t="str">
            <v>ZZZZ0</v>
          </cell>
          <cell r="P247" t="str">
            <v>ZZZZ0</v>
          </cell>
        </row>
        <row r="248">
          <cell r="N248">
            <v>246</v>
          </cell>
          <cell r="O248" t="str">
            <v>ZZZZ0</v>
          </cell>
          <cell r="P248" t="str">
            <v>ZZZZ0</v>
          </cell>
        </row>
        <row r="249">
          <cell r="N249">
            <v>247</v>
          </cell>
          <cell r="O249" t="str">
            <v>ZZZZ0</v>
          </cell>
          <cell r="P249" t="str">
            <v>ZZZZ0</v>
          </cell>
        </row>
        <row r="250">
          <cell r="N250">
            <v>248</v>
          </cell>
          <cell r="O250" t="str">
            <v>ZZZZ0</v>
          </cell>
          <cell r="P250" t="str">
            <v>ZZZZ0</v>
          </cell>
        </row>
        <row r="251">
          <cell r="N251">
            <v>249</v>
          </cell>
          <cell r="O251" t="str">
            <v>ZZZZ0</v>
          </cell>
          <cell r="P251" t="str">
            <v>ZZZZ0</v>
          </cell>
        </row>
        <row r="252">
          <cell r="N252">
            <v>250</v>
          </cell>
          <cell r="O252" t="str">
            <v>ZZZZ0</v>
          </cell>
          <cell r="P252" t="str">
            <v>ZZZZ0</v>
          </cell>
        </row>
        <row r="253">
          <cell r="N253">
            <v>251</v>
          </cell>
          <cell r="O253" t="str">
            <v>ZZZZ0</v>
          </cell>
          <cell r="P253" t="str">
            <v>ZZZZ0</v>
          </cell>
        </row>
        <row r="254">
          <cell r="N254">
            <v>252</v>
          </cell>
          <cell r="O254" t="str">
            <v>ZZZZ0</v>
          </cell>
          <cell r="P254" t="str">
            <v>ZZZZ0</v>
          </cell>
        </row>
        <row r="255">
          <cell r="N255">
            <v>253</v>
          </cell>
          <cell r="O255" t="str">
            <v>ZZZZ0</v>
          </cell>
          <cell r="P255" t="str">
            <v>ZZZZ0</v>
          </cell>
        </row>
        <row r="256">
          <cell r="N256">
            <v>254</v>
          </cell>
          <cell r="O256" t="str">
            <v>ZZZZ0</v>
          </cell>
          <cell r="P256" t="str">
            <v>ZZZZ0</v>
          </cell>
        </row>
        <row r="257">
          <cell r="N257">
            <v>255</v>
          </cell>
          <cell r="O257" t="str">
            <v>ZZZZ0</v>
          </cell>
          <cell r="P257" t="str">
            <v>ZZZZ0</v>
          </cell>
        </row>
        <row r="258">
          <cell r="N258">
            <v>256</v>
          </cell>
          <cell r="O258" t="str">
            <v>ZZZZ0</v>
          </cell>
          <cell r="P258" t="str">
            <v>ZZZZ0</v>
          </cell>
        </row>
        <row r="259">
          <cell r="N259">
            <v>257</v>
          </cell>
          <cell r="O259" t="str">
            <v>ZZZZ0</v>
          </cell>
          <cell r="P259" t="str">
            <v>ZZZZ0</v>
          </cell>
        </row>
        <row r="260">
          <cell r="N260">
            <v>258</v>
          </cell>
          <cell r="O260" t="str">
            <v>ZZZZ0</v>
          </cell>
          <cell r="P260" t="str">
            <v>ZZZZ0</v>
          </cell>
        </row>
        <row r="261">
          <cell r="N261">
            <v>259</v>
          </cell>
          <cell r="O261" t="str">
            <v>ZZZZ0</v>
          </cell>
          <cell r="P261" t="str">
            <v>ZZZZ0</v>
          </cell>
        </row>
        <row r="262">
          <cell r="N262">
            <v>260</v>
          </cell>
          <cell r="O262" t="str">
            <v>ZZZZ0</v>
          </cell>
          <cell r="P262" t="str">
            <v>ZZZZ0</v>
          </cell>
        </row>
        <row r="263">
          <cell r="N263">
            <v>261</v>
          </cell>
          <cell r="O263" t="str">
            <v>ZZZZ0</v>
          </cell>
          <cell r="P263" t="str">
            <v>ZZZZ0</v>
          </cell>
        </row>
        <row r="264">
          <cell r="N264">
            <v>262</v>
          </cell>
          <cell r="O264" t="str">
            <v>ZZZZ0</v>
          </cell>
          <cell r="P264" t="str">
            <v>ZZZZ0</v>
          </cell>
        </row>
        <row r="265">
          <cell r="N265">
            <v>263</v>
          </cell>
          <cell r="O265" t="str">
            <v>ZZZZ0</v>
          </cell>
          <cell r="P265" t="str">
            <v>ZZZZ0</v>
          </cell>
        </row>
        <row r="266">
          <cell r="N266">
            <v>264</v>
          </cell>
          <cell r="O266" t="str">
            <v>ZZZZ0</v>
          </cell>
          <cell r="P266" t="str">
            <v>ZZZZ0</v>
          </cell>
        </row>
        <row r="267">
          <cell r="N267">
            <v>265</v>
          </cell>
          <cell r="O267" t="str">
            <v>ZZZZ0</v>
          </cell>
          <cell r="P267" t="str">
            <v>ZZZZ0</v>
          </cell>
        </row>
        <row r="268">
          <cell r="N268">
            <v>266</v>
          </cell>
          <cell r="O268" t="str">
            <v>ZZZZ0</v>
          </cell>
          <cell r="P268" t="str">
            <v>ZZZZ0</v>
          </cell>
        </row>
        <row r="269">
          <cell r="N269">
            <v>267</v>
          </cell>
          <cell r="O269" t="str">
            <v>ZZZZ0</v>
          </cell>
          <cell r="P269" t="str">
            <v>ZZZZ0</v>
          </cell>
        </row>
        <row r="270">
          <cell r="N270">
            <v>268</v>
          </cell>
          <cell r="O270" t="str">
            <v>ZZZZ0</v>
          </cell>
          <cell r="P270" t="str">
            <v>ZZZZ0</v>
          </cell>
        </row>
        <row r="271">
          <cell r="N271">
            <v>269</v>
          </cell>
          <cell r="O271" t="str">
            <v>ZZZZ0</v>
          </cell>
          <cell r="P271" t="str">
            <v>ZZZZ0</v>
          </cell>
        </row>
        <row r="272">
          <cell r="N272">
            <v>270</v>
          </cell>
          <cell r="O272" t="str">
            <v>ZZZZ0</v>
          </cell>
          <cell r="P272" t="str">
            <v>ZZZZ0</v>
          </cell>
        </row>
        <row r="273">
          <cell r="N273">
            <v>271</v>
          </cell>
          <cell r="O273" t="str">
            <v>ZZZZ0</v>
          </cell>
          <cell r="P273" t="str">
            <v>ZZZZ0</v>
          </cell>
        </row>
        <row r="274">
          <cell r="N274">
            <v>272</v>
          </cell>
          <cell r="O274" t="str">
            <v>ZZZZ0</v>
          </cell>
          <cell r="P274" t="str">
            <v>ZZZZ0</v>
          </cell>
        </row>
        <row r="275">
          <cell r="N275">
            <v>273</v>
          </cell>
          <cell r="O275" t="str">
            <v>ZZZZ0</v>
          </cell>
          <cell r="P275" t="str">
            <v>ZZZZ0</v>
          </cell>
        </row>
        <row r="276">
          <cell r="N276">
            <v>274</v>
          </cell>
          <cell r="O276" t="str">
            <v>ZZZZ0</v>
          </cell>
          <cell r="P276" t="str">
            <v>ZZZZ0</v>
          </cell>
        </row>
        <row r="277">
          <cell r="N277">
            <v>275</v>
          </cell>
          <cell r="O277" t="str">
            <v>ZZZZ0</v>
          </cell>
          <cell r="P277" t="str">
            <v>ZZZZ0</v>
          </cell>
        </row>
        <row r="278">
          <cell r="N278">
            <v>276</v>
          </cell>
          <cell r="O278" t="str">
            <v>ZZZZ0</v>
          </cell>
          <cell r="P278" t="str">
            <v>ZZZZ0</v>
          </cell>
        </row>
        <row r="279">
          <cell r="N279">
            <v>277</v>
          </cell>
          <cell r="O279" t="str">
            <v>ZZZZ0</v>
          </cell>
          <cell r="P279" t="str">
            <v>ZZZZ0</v>
          </cell>
        </row>
        <row r="280">
          <cell r="N280">
            <v>278</v>
          </cell>
          <cell r="O280" t="str">
            <v>ZZZZ0</v>
          </cell>
          <cell r="P280" t="str">
            <v>ZZZZ0</v>
          </cell>
        </row>
        <row r="281">
          <cell r="N281">
            <v>279</v>
          </cell>
          <cell r="O281" t="str">
            <v>ZZZZ0</v>
          </cell>
          <cell r="P281" t="str">
            <v>ZZZZ0</v>
          </cell>
        </row>
        <row r="282">
          <cell r="N282">
            <v>280</v>
          </cell>
          <cell r="O282" t="str">
            <v>ZZZZ0</v>
          </cell>
          <cell r="P282" t="str">
            <v>ZZZZ0</v>
          </cell>
        </row>
        <row r="283">
          <cell r="N283">
            <v>281</v>
          </cell>
          <cell r="O283" t="str">
            <v>ZZZZ0</v>
          </cell>
          <cell r="P283" t="str">
            <v>ZZZZ0</v>
          </cell>
        </row>
        <row r="284">
          <cell r="N284">
            <v>282</v>
          </cell>
          <cell r="O284" t="str">
            <v>ZZZZ0</v>
          </cell>
          <cell r="P284" t="str">
            <v>ZZZZ0</v>
          </cell>
        </row>
        <row r="285">
          <cell r="N285">
            <v>283</v>
          </cell>
          <cell r="O285" t="str">
            <v>ZZZZ0</v>
          </cell>
          <cell r="P285" t="str">
            <v>ZZZZ0</v>
          </cell>
        </row>
        <row r="286">
          <cell r="N286">
            <v>284</v>
          </cell>
          <cell r="O286" t="str">
            <v>ZZZZ0</v>
          </cell>
          <cell r="P286" t="str">
            <v>ZZZZ0</v>
          </cell>
        </row>
        <row r="287">
          <cell r="N287">
            <v>285</v>
          </cell>
          <cell r="O287" t="str">
            <v>ZZZZ0</v>
          </cell>
          <cell r="P287" t="str">
            <v>ZZZZ0</v>
          </cell>
        </row>
        <row r="288">
          <cell r="N288">
            <v>286</v>
          </cell>
          <cell r="O288" t="str">
            <v>ZZZZ0</v>
          </cell>
          <cell r="P288" t="str">
            <v>ZZZZ0</v>
          </cell>
        </row>
        <row r="289">
          <cell r="N289">
            <v>287</v>
          </cell>
          <cell r="O289" t="str">
            <v>ZZZZ0</v>
          </cell>
          <cell r="P289" t="str">
            <v>ZZZZ0</v>
          </cell>
        </row>
        <row r="290">
          <cell r="N290">
            <v>288</v>
          </cell>
          <cell r="O290" t="str">
            <v>ZZZZ0</v>
          </cell>
          <cell r="P290" t="str">
            <v>ZZZZ0</v>
          </cell>
        </row>
        <row r="291">
          <cell r="N291">
            <v>289</v>
          </cell>
          <cell r="O291" t="str">
            <v>ZZZZ0</v>
          </cell>
          <cell r="P291" t="str">
            <v>ZZZZ0</v>
          </cell>
        </row>
        <row r="292">
          <cell r="N292">
            <v>290</v>
          </cell>
          <cell r="O292" t="str">
            <v>ZZZZ0</v>
          </cell>
          <cell r="P292" t="str">
            <v>ZZZZ0</v>
          </cell>
        </row>
        <row r="293">
          <cell r="N293">
            <v>291</v>
          </cell>
          <cell r="O293" t="str">
            <v>ZZZZ0</v>
          </cell>
          <cell r="P293" t="str">
            <v>ZZZZ0</v>
          </cell>
        </row>
        <row r="294">
          <cell r="N294">
            <v>292</v>
          </cell>
          <cell r="O294" t="str">
            <v>ZZZZ0</v>
          </cell>
          <cell r="P294" t="str">
            <v>ZZZZ0</v>
          </cell>
        </row>
        <row r="295">
          <cell r="N295">
            <v>293</v>
          </cell>
          <cell r="O295" t="str">
            <v>ZZZZ0</v>
          </cell>
          <cell r="P295" t="str">
            <v>ZZZZ0</v>
          </cell>
        </row>
        <row r="296">
          <cell r="N296">
            <v>294</v>
          </cell>
          <cell r="O296" t="str">
            <v>ZZZZ0</v>
          </cell>
          <cell r="P296" t="str">
            <v>ZZZZ0</v>
          </cell>
        </row>
        <row r="297">
          <cell r="N297">
            <v>295</v>
          </cell>
          <cell r="O297" t="str">
            <v>ZZZZ0</v>
          </cell>
          <cell r="P297" t="str">
            <v>ZZZZ0</v>
          </cell>
        </row>
        <row r="298">
          <cell r="N298">
            <v>296</v>
          </cell>
          <cell r="O298" t="str">
            <v>ZZZZ0</v>
          </cell>
          <cell r="P298" t="str">
            <v>ZZZZ0</v>
          </cell>
        </row>
        <row r="299">
          <cell r="N299">
            <v>297</v>
          </cell>
          <cell r="O299" t="str">
            <v>ZZZZ0</v>
          </cell>
          <cell r="P299" t="str">
            <v>ZZZZ0</v>
          </cell>
        </row>
        <row r="300">
          <cell r="N300">
            <v>298</v>
          </cell>
          <cell r="O300" t="str">
            <v>ZZZZ0</v>
          </cell>
          <cell r="P300" t="str">
            <v>ZZZZ0</v>
          </cell>
        </row>
        <row r="301">
          <cell r="N301">
            <v>299</v>
          </cell>
          <cell r="O301" t="str">
            <v>ZZZZ0</v>
          </cell>
          <cell r="P301" t="str">
            <v>ZZZZ0</v>
          </cell>
        </row>
        <row r="302">
          <cell r="N302">
            <v>300</v>
          </cell>
          <cell r="O302" t="str">
            <v>ZZZZ0</v>
          </cell>
          <cell r="P302" t="str">
            <v>ZZZZ0</v>
          </cell>
        </row>
        <row r="303">
          <cell r="N303">
            <v>301</v>
          </cell>
          <cell r="O303" t="str">
            <v>ZZZZ0</v>
          </cell>
          <cell r="P303" t="str">
            <v>ZZZZ0</v>
          </cell>
        </row>
        <row r="304">
          <cell r="N304">
            <v>302</v>
          </cell>
          <cell r="O304" t="str">
            <v>ZZZZ0</v>
          </cell>
          <cell r="P304" t="str">
            <v>ZZZZ0</v>
          </cell>
        </row>
        <row r="305">
          <cell r="N305">
            <v>303</v>
          </cell>
          <cell r="O305" t="str">
            <v>ZZZZ0</v>
          </cell>
          <cell r="P305" t="str">
            <v>ZZZZ0</v>
          </cell>
        </row>
        <row r="306">
          <cell r="N306">
            <v>304</v>
          </cell>
          <cell r="O306" t="str">
            <v>ZZZZ0</v>
          </cell>
          <cell r="P306" t="str">
            <v>ZZZZ0</v>
          </cell>
        </row>
        <row r="307">
          <cell r="N307">
            <v>305</v>
          </cell>
          <cell r="O307" t="str">
            <v>ZZZZ0</v>
          </cell>
          <cell r="P307" t="str">
            <v>ZZZZ0</v>
          </cell>
        </row>
        <row r="308">
          <cell r="N308">
            <v>306</v>
          </cell>
          <cell r="O308" t="str">
            <v>ZZZZ0</v>
          </cell>
          <cell r="P308" t="str">
            <v>ZZZZ0</v>
          </cell>
        </row>
        <row r="309">
          <cell r="N309">
            <v>307</v>
          </cell>
          <cell r="O309" t="str">
            <v>ZZZZ0</v>
          </cell>
          <cell r="P309" t="str">
            <v>ZZZZ0</v>
          </cell>
        </row>
        <row r="310">
          <cell r="N310">
            <v>308</v>
          </cell>
          <cell r="O310" t="str">
            <v>ZZZZ0</v>
          </cell>
          <cell r="P310" t="str">
            <v>ZZZZ0</v>
          </cell>
        </row>
        <row r="311">
          <cell r="N311">
            <v>309</v>
          </cell>
          <cell r="O311" t="str">
            <v>ZZZZ0</v>
          </cell>
          <cell r="P311" t="str">
            <v>ZZZZ0</v>
          </cell>
        </row>
        <row r="312">
          <cell r="N312">
            <v>310</v>
          </cell>
          <cell r="O312" t="str">
            <v>ZZZZ0</v>
          </cell>
          <cell r="P312" t="str">
            <v>ZZZZ0</v>
          </cell>
        </row>
        <row r="313">
          <cell r="N313">
            <v>311</v>
          </cell>
          <cell r="O313" t="str">
            <v>ZZZZ0</v>
          </cell>
          <cell r="P313" t="str">
            <v>ZZZZ0</v>
          </cell>
        </row>
        <row r="314">
          <cell r="N314">
            <v>312</v>
          </cell>
          <cell r="O314" t="str">
            <v>ZZZZ0</v>
          </cell>
          <cell r="P314" t="str">
            <v>ZZZZ0</v>
          </cell>
        </row>
        <row r="315">
          <cell r="N315">
            <v>313</v>
          </cell>
          <cell r="O315" t="str">
            <v>ZZZZ0</v>
          </cell>
          <cell r="P315" t="str">
            <v>ZZZZ0</v>
          </cell>
        </row>
        <row r="316">
          <cell r="N316">
            <v>314</v>
          </cell>
          <cell r="O316" t="str">
            <v>ZZZZ0</v>
          </cell>
          <cell r="P316" t="str">
            <v>ZZZZ0</v>
          </cell>
        </row>
        <row r="317">
          <cell r="N317">
            <v>315</v>
          </cell>
          <cell r="O317" t="str">
            <v>ZZZZ0</v>
          </cell>
          <cell r="P317" t="str">
            <v>ZZZZ0</v>
          </cell>
        </row>
        <row r="318">
          <cell r="N318">
            <v>316</v>
          </cell>
          <cell r="O318" t="str">
            <v>ZZZZ0</v>
          </cell>
          <cell r="P318" t="str">
            <v>ZZZZ0</v>
          </cell>
        </row>
        <row r="319">
          <cell r="N319">
            <v>317</v>
          </cell>
          <cell r="O319" t="str">
            <v>ZZZZ0</v>
          </cell>
          <cell r="P319" t="str">
            <v>ZZZZ0</v>
          </cell>
        </row>
        <row r="320">
          <cell r="N320">
            <v>318</v>
          </cell>
          <cell r="O320" t="str">
            <v>ZZZZ0</v>
          </cell>
          <cell r="P320" t="str">
            <v>ZZZZ0</v>
          </cell>
        </row>
        <row r="321">
          <cell r="N321">
            <v>319</v>
          </cell>
          <cell r="O321" t="str">
            <v>ZZZZ0</v>
          </cell>
          <cell r="P321" t="str">
            <v>ZZZZ0</v>
          </cell>
        </row>
        <row r="322">
          <cell r="N322">
            <v>320</v>
          </cell>
          <cell r="O322" t="str">
            <v>ZZZZ0</v>
          </cell>
          <cell r="P322" t="str">
            <v>ZZZZ0</v>
          </cell>
        </row>
        <row r="323">
          <cell r="N323">
            <v>321</v>
          </cell>
          <cell r="O323" t="str">
            <v>ZZZZ0</v>
          </cell>
          <cell r="P323" t="str">
            <v>ZZZZ0</v>
          </cell>
        </row>
        <row r="324">
          <cell r="N324">
            <v>322</v>
          </cell>
          <cell r="O324" t="str">
            <v>ZZZZ0</v>
          </cell>
          <cell r="P324" t="str">
            <v>ZZZZ0</v>
          </cell>
        </row>
        <row r="325">
          <cell r="N325">
            <v>323</v>
          </cell>
          <cell r="O325" t="str">
            <v>ZZZZ0</v>
          </cell>
          <cell r="P325" t="str">
            <v>ZZZZ0</v>
          </cell>
        </row>
        <row r="326">
          <cell r="N326">
            <v>324</v>
          </cell>
          <cell r="O326" t="str">
            <v>ZZZZ0</v>
          </cell>
          <cell r="P326" t="str">
            <v>ZZZZ0</v>
          </cell>
        </row>
        <row r="327">
          <cell r="N327">
            <v>325</v>
          </cell>
          <cell r="O327" t="str">
            <v>ZZZZ0</v>
          </cell>
          <cell r="P327" t="str">
            <v>ZZZZ0</v>
          </cell>
        </row>
        <row r="328">
          <cell r="N328">
            <v>326</v>
          </cell>
          <cell r="O328" t="str">
            <v>ZZZZ0</v>
          </cell>
          <cell r="P328" t="str">
            <v>ZZZZ0</v>
          </cell>
        </row>
        <row r="329">
          <cell r="N329">
            <v>327</v>
          </cell>
          <cell r="O329" t="str">
            <v>ZZZZ0</v>
          </cell>
          <cell r="P329" t="str">
            <v>ZZZZ0</v>
          </cell>
        </row>
        <row r="330">
          <cell r="N330">
            <v>328</v>
          </cell>
          <cell r="O330" t="str">
            <v>ZZZZ0</v>
          </cell>
          <cell r="P330" t="str">
            <v>ZZZZ0</v>
          </cell>
        </row>
        <row r="331">
          <cell r="N331">
            <v>329</v>
          </cell>
          <cell r="O331" t="str">
            <v>ZZZZ0</v>
          </cell>
          <cell r="P331" t="str">
            <v>ZZZZ0</v>
          </cell>
        </row>
        <row r="332">
          <cell r="N332">
            <v>330</v>
          </cell>
          <cell r="O332" t="str">
            <v>ZZZZ0</v>
          </cell>
          <cell r="P332" t="str">
            <v>ZZZZ0</v>
          </cell>
        </row>
        <row r="333">
          <cell r="N333">
            <v>331</v>
          </cell>
          <cell r="O333" t="str">
            <v>ZZZZ0</v>
          </cell>
          <cell r="P333" t="str">
            <v>ZZZZ0</v>
          </cell>
        </row>
        <row r="334">
          <cell r="N334">
            <v>332</v>
          </cell>
          <cell r="O334" t="str">
            <v>ZZZZ0</v>
          </cell>
          <cell r="P334" t="str">
            <v>ZZZZ0</v>
          </cell>
        </row>
        <row r="335">
          <cell r="N335">
            <v>333</v>
          </cell>
          <cell r="O335" t="str">
            <v>ZZZZ0</v>
          </cell>
          <cell r="P335" t="str">
            <v>ZZZZ0</v>
          </cell>
        </row>
        <row r="336">
          <cell r="N336">
            <v>334</v>
          </cell>
          <cell r="O336" t="str">
            <v>ZZZZ0</v>
          </cell>
          <cell r="P336" t="str">
            <v>ZZZZ0</v>
          </cell>
        </row>
        <row r="337">
          <cell r="N337">
            <v>335</v>
          </cell>
          <cell r="O337" t="str">
            <v>ZZZZ0</v>
          </cell>
          <cell r="P337" t="str">
            <v>ZZZZ0</v>
          </cell>
        </row>
        <row r="338">
          <cell r="N338">
            <v>336</v>
          </cell>
          <cell r="O338" t="str">
            <v>ZZZZ0</v>
          </cell>
          <cell r="P338" t="str">
            <v>ZZZZ0</v>
          </cell>
        </row>
        <row r="339">
          <cell r="N339">
            <v>337</v>
          </cell>
          <cell r="O339" t="str">
            <v>ZZZZ0</v>
          </cell>
          <cell r="P339" t="str">
            <v>ZZZZ0</v>
          </cell>
        </row>
        <row r="340">
          <cell r="N340">
            <v>338</v>
          </cell>
          <cell r="O340" t="str">
            <v>ZZZZ0</v>
          </cell>
          <cell r="P340" t="str">
            <v>ZZZZ0</v>
          </cell>
        </row>
        <row r="341">
          <cell r="N341">
            <v>339</v>
          </cell>
          <cell r="O341" t="str">
            <v>ZZZZ0</v>
          </cell>
          <cell r="P341" t="str">
            <v>ZZZZ0</v>
          </cell>
        </row>
        <row r="342">
          <cell r="N342">
            <v>340</v>
          </cell>
          <cell r="O342" t="str">
            <v>ZZZZ0</v>
          </cell>
          <cell r="P342" t="str">
            <v>ZZZZ0</v>
          </cell>
        </row>
        <row r="343">
          <cell r="N343">
            <v>341</v>
          </cell>
          <cell r="O343" t="str">
            <v>ZZZZ0</v>
          </cell>
          <cell r="P343" t="str">
            <v>ZZZZ0</v>
          </cell>
        </row>
        <row r="344">
          <cell r="N344">
            <v>342</v>
          </cell>
          <cell r="O344" t="str">
            <v>ZZZZ0</v>
          </cell>
          <cell r="P344" t="str">
            <v>ZZZZ0</v>
          </cell>
        </row>
        <row r="345">
          <cell r="N345">
            <v>343</v>
          </cell>
          <cell r="O345" t="str">
            <v>ZZZZ0</v>
          </cell>
          <cell r="P345" t="str">
            <v>ZZZZ0</v>
          </cell>
        </row>
        <row r="346">
          <cell r="N346">
            <v>344</v>
          </cell>
          <cell r="O346" t="str">
            <v>ZZZZ0</v>
          </cell>
          <cell r="P346" t="str">
            <v>ZZZZ0</v>
          </cell>
        </row>
        <row r="347">
          <cell r="N347">
            <v>345</v>
          </cell>
          <cell r="O347" t="str">
            <v>ZZZZ0</v>
          </cell>
          <cell r="P347" t="str">
            <v>ZZZZ0</v>
          </cell>
        </row>
        <row r="348">
          <cell r="N348">
            <v>346</v>
          </cell>
          <cell r="O348" t="str">
            <v>ZZZZ0</v>
          </cell>
          <cell r="P348" t="str">
            <v>ZZZZ0</v>
          </cell>
        </row>
        <row r="349">
          <cell r="N349">
            <v>347</v>
          </cell>
          <cell r="O349" t="str">
            <v>ZZZZ0</v>
          </cell>
          <cell r="P349" t="str">
            <v>ZZZZ0</v>
          </cell>
        </row>
        <row r="350">
          <cell r="N350">
            <v>348</v>
          </cell>
          <cell r="O350" t="str">
            <v>ZZZZ0</v>
          </cell>
          <cell r="P350" t="str">
            <v>ZZZZ0</v>
          </cell>
        </row>
        <row r="351">
          <cell r="N351">
            <v>349</v>
          </cell>
          <cell r="O351" t="str">
            <v>ZZZZ0</v>
          </cell>
          <cell r="P351" t="str">
            <v>ZZZZ0</v>
          </cell>
        </row>
        <row r="352">
          <cell r="N352">
            <v>350</v>
          </cell>
          <cell r="O352" t="str">
            <v>ZZZZ0</v>
          </cell>
          <cell r="P352" t="str">
            <v>ZZZZ0</v>
          </cell>
        </row>
        <row r="353">
          <cell r="N353">
            <v>351</v>
          </cell>
          <cell r="O353" t="str">
            <v>ZZZZ0</v>
          </cell>
          <cell r="P353" t="str">
            <v>ZZZZ0</v>
          </cell>
        </row>
        <row r="354">
          <cell r="N354">
            <v>352</v>
          </cell>
          <cell r="O354" t="str">
            <v>ZZZZ0</v>
          </cell>
          <cell r="P354" t="str">
            <v>ZZZZ0</v>
          </cell>
        </row>
        <row r="355">
          <cell r="N355">
            <v>353</v>
          </cell>
          <cell r="O355" t="str">
            <v>ZZZZ0</v>
          </cell>
          <cell r="P355" t="str">
            <v>ZZZZ0</v>
          </cell>
        </row>
        <row r="356">
          <cell r="N356">
            <v>354</v>
          </cell>
          <cell r="O356" t="str">
            <v>ZZZZ0</v>
          </cell>
          <cell r="P356" t="str">
            <v>ZZZZ0</v>
          </cell>
        </row>
        <row r="357">
          <cell r="N357">
            <v>355</v>
          </cell>
          <cell r="O357" t="str">
            <v>ZZZZ0</v>
          </cell>
          <cell r="P357" t="str">
            <v>ZZZZ0</v>
          </cell>
        </row>
        <row r="358">
          <cell r="N358">
            <v>356</v>
          </cell>
          <cell r="O358" t="str">
            <v>ZZZZ0</v>
          </cell>
          <cell r="P358" t="str">
            <v>ZZZZ0</v>
          </cell>
        </row>
        <row r="359">
          <cell r="N359">
            <v>357</v>
          </cell>
          <cell r="O359" t="str">
            <v>ZZZZ0</v>
          </cell>
          <cell r="P359" t="str">
            <v>ZZZZ0</v>
          </cell>
        </row>
        <row r="360">
          <cell r="N360">
            <v>358</v>
          </cell>
          <cell r="O360" t="str">
            <v>ZZZZ0</v>
          </cell>
          <cell r="P360" t="str">
            <v>ZZZZ0</v>
          </cell>
        </row>
        <row r="361">
          <cell r="N361">
            <v>359</v>
          </cell>
          <cell r="O361" t="str">
            <v>ZZZZ0</v>
          </cell>
          <cell r="P361" t="str">
            <v>ZZZZ0</v>
          </cell>
        </row>
        <row r="362">
          <cell r="N362">
            <v>360</v>
          </cell>
          <cell r="O362" t="str">
            <v>ZZZZ0</v>
          </cell>
          <cell r="P362" t="str">
            <v>ZZZZ0</v>
          </cell>
        </row>
        <row r="363">
          <cell r="N363">
            <v>361</v>
          </cell>
          <cell r="O363" t="str">
            <v>ZZZZ0</v>
          </cell>
          <cell r="P363" t="str">
            <v>ZZZZ0</v>
          </cell>
        </row>
        <row r="364">
          <cell r="N364">
            <v>362</v>
          </cell>
          <cell r="O364" t="str">
            <v>ZZZZ0</v>
          </cell>
          <cell r="P364" t="str">
            <v>ZZZZ0</v>
          </cell>
        </row>
        <row r="365">
          <cell r="N365">
            <v>363</v>
          </cell>
          <cell r="O365" t="str">
            <v>ZZZZ0</v>
          </cell>
          <cell r="P365" t="str">
            <v>ZZZZ0</v>
          </cell>
        </row>
        <row r="366">
          <cell r="N366">
            <v>364</v>
          </cell>
          <cell r="O366" t="str">
            <v>ZZZZ0</v>
          </cell>
          <cell r="P366" t="str">
            <v>ZZZZ0</v>
          </cell>
        </row>
        <row r="367">
          <cell r="N367">
            <v>365</v>
          </cell>
          <cell r="O367" t="str">
            <v>ZZZZ0</v>
          </cell>
          <cell r="P367" t="str">
            <v>ZZZZ0</v>
          </cell>
        </row>
        <row r="368">
          <cell r="N368">
            <v>366</v>
          </cell>
          <cell r="O368" t="str">
            <v>ZZZZ0</v>
          </cell>
          <cell r="P368" t="str">
            <v>ZZZZ0</v>
          </cell>
        </row>
        <row r="369">
          <cell r="N369">
            <v>367</v>
          </cell>
          <cell r="O369" t="str">
            <v>ZZZZ0</v>
          </cell>
          <cell r="P369" t="str">
            <v>ZZZZ0</v>
          </cell>
        </row>
        <row r="370">
          <cell r="N370">
            <v>368</v>
          </cell>
          <cell r="O370" t="str">
            <v>ZZZZ0</v>
          </cell>
          <cell r="P370" t="str">
            <v>ZZZZ0</v>
          </cell>
        </row>
        <row r="371">
          <cell r="N371">
            <v>369</v>
          </cell>
          <cell r="O371" t="str">
            <v>ZZZZ0</v>
          </cell>
          <cell r="P371" t="str">
            <v>ZZZZ0</v>
          </cell>
        </row>
        <row r="372">
          <cell r="N372">
            <v>370</v>
          </cell>
          <cell r="O372" t="str">
            <v>ZZZZ0</v>
          </cell>
          <cell r="P372" t="str">
            <v>ZZZZ0</v>
          </cell>
        </row>
        <row r="373">
          <cell r="N373">
            <v>371</v>
          </cell>
          <cell r="O373" t="str">
            <v>ZZZZ0</v>
          </cell>
          <cell r="P373" t="str">
            <v>ZZZZ0</v>
          </cell>
        </row>
        <row r="374">
          <cell r="N374">
            <v>372</v>
          </cell>
          <cell r="O374" t="str">
            <v>ZZZZ0</v>
          </cell>
          <cell r="P374" t="str">
            <v>ZZZZ0</v>
          </cell>
        </row>
        <row r="375">
          <cell r="N375">
            <v>373</v>
          </cell>
          <cell r="O375" t="str">
            <v>ZZZZ0</v>
          </cell>
          <cell r="P375" t="str">
            <v>ZZZZ0</v>
          </cell>
        </row>
        <row r="376">
          <cell r="N376">
            <v>374</v>
          </cell>
          <cell r="O376" t="str">
            <v>ZZZZ0</v>
          </cell>
          <cell r="P376" t="str">
            <v>ZZZZ0</v>
          </cell>
        </row>
        <row r="377">
          <cell r="N377">
            <v>375</v>
          </cell>
          <cell r="O377" t="str">
            <v>ZZZZ0</v>
          </cell>
          <cell r="P377" t="str">
            <v>ZZZZ0</v>
          </cell>
        </row>
        <row r="378">
          <cell r="N378">
            <v>376</v>
          </cell>
          <cell r="O378" t="str">
            <v>ZZZZ0</v>
          </cell>
          <cell r="P378" t="str">
            <v>ZZZZ0</v>
          </cell>
        </row>
        <row r="379">
          <cell r="N379">
            <v>377</v>
          </cell>
          <cell r="O379" t="str">
            <v>ZZZZ0</v>
          </cell>
          <cell r="P379" t="str">
            <v>ZZZZ0</v>
          </cell>
        </row>
        <row r="380">
          <cell r="N380">
            <v>378</v>
          </cell>
          <cell r="O380" t="str">
            <v>ZZZZ0</v>
          </cell>
          <cell r="P380" t="str">
            <v>ZZZZ0</v>
          </cell>
        </row>
        <row r="381">
          <cell r="N381">
            <v>379</v>
          </cell>
          <cell r="O381" t="str">
            <v>ZZZZ0</v>
          </cell>
          <cell r="P381" t="str">
            <v>ZZZZ0</v>
          </cell>
        </row>
        <row r="382">
          <cell r="N382">
            <v>380</v>
          </cell>
          <cell r="O382" t="str">
            <v>ZZZZ0</v>
          </cell>
          <cell r="P382" t="str">
            <v>ZZZZ0</v>
          </cell>
        </row>
        <row r="383">
          <cell r="N383">
            <v>381</v>
          </cell>
          <cell r="O383" t="str">
            <v>ZZZZ0</v>
          </cell>
          <cell r="P383" t="str">
            <v>ZZZZ0</v>
          </cell>
        </row>
        <row r="384">
          <cell r="N384">
            <v>382</v>
          </cell>
          <cell r="O384" t="str">
            <v>ZZZZ0</v>
          </cell>
          <cell r="P384" t="str">
            <v>ZZZZ0</v>
          </cell>
        </row>
        <row r="385">
          <cell r="N385">
            <v>383</v>
          </cell>
          <cell r="O385" t="str">
            <v>ZZZZ0</v>
          </cell>
          <cell r="P385" t="str">
            <v>ZZZZ0</v>
          </cell>
        </row>
        <row r="386">
          <cell r="N386">
            <v>384</v>
          </cell>
          <cell r="O386" t="str">
            <v>ZZZZ0</v>
          </cell>
          <cell r="P386" t="str">
            <v>ZZZZ0</v>
          </cell>
        </row>
        <row r="387">
          <cell r="N387">
            <v>385</v>
          </cell>
          <cell r="O387" t="str">
            <v>ZZZZ0</v>
          </cell>
          <cell r="P387" t="str">
            <v>ZZZZ0</v>
          </cell>
        </row>
        <row r="388">
          <cell r="N388">
            <v>386</v>
          </cell>
          <cell r="O388" t="str">
            <v>ZZZZ0</v>
          </cell>
          <cell r="P388" t="str">
            <v>ZZZZ0</v>
          </cell>
        </row>
        <row r="389">
          <cell r="N389">
            <v>387</v>
          </cell>
          <cell r="O389" t="str">
            <v>ZZZZ0</v>
          </cell>
          <cell r="P389" t="str">
            <v>ZZZZ0</v>
          </cell>
        </row>
        <row r="390">
          <cell r="N390">
            <v>388</v>
          </cell>
          <cell r="O390" t="str">
            <v>ZZZZ0</v>
          </cell>
          <cell r="P390" t="str">
            <v>ZZZZ0</v>
          </cell>
        </row>
        <row r="391">
          <cell r="N391">
            <v>389</v>
          </cell>
          <cell r="O391" t="str">
            <v>ZZZZ0</v>
          </cell>
          <cell r="P391" t="str">
            <v>ZZZZ0</v>
          </cell>
        </row>
        <row r="392">
          <cell r="N392">
            <v>390</v>
          </cell>
          <cell r="O392" t="str">
            <v>ZZZZ0</v>
          </cell>
          <cell r="P392" t="str">
            <v>ZZZZ0</v>
          </cell>
        </row>
        <row r="393">
          <cell r="N393">
            <v>391</v>
          </cell>
          <cell r="O393" t="str">
            <v>ZZZZ0</v>
          </cell>
          <cell r="P393" t="str">
            <v>ZZZZ0</v>
          </cell>
        </row>
        <row r="394">
          <cell r="N394">
            <v>392</v>
          </cell>
          <cell r="O394" t="str">
            <v>ZZZZ0</v>
          </cell>
          <cell r="P394" t="str">
            <v>ZZZZ0</v>
          </cell>
        </row>
        <row r="395">
          <cell r="N395">
            <v>393</v>
          </cell>
          <cell r="O395" t="str">
            <v>ZZZZ0</v>
          </cell>
          <cell r="P395" t="str">
            <v>ZZZZ0</v>
          </cell>
        </row>
        <row r="396">
          <cell r="N396">
            <v>394</v>
          </cell>
          <cell r="O396" t="str">
            <v>ZZZZ0</v>
          </cell>
          <cell r="P396" t="str">
            <v>ZZZZ0</v>
          </cell>
        </row>
        <row r="397">
          <cell r="N397">
            <v>395</v>
          </cell>
          <cell r="O397" t="str">
            <v>ZZZZ0</v>
          </cell>
          <cell r="P397" t="str">
            <v>ZZZZ0</v>
          </cell>
        </row>
        <row r="398">
          <cell r="N398">
            <v>396</v>
          </cell>
          <cell r="O398" t="str">
            <v>ZZZZ0</v>
          </cell>
          <cell r="P398" t="str">
            <v>ZZZZ0</v>
          </cell>
        </row>
        <row r="399">
          <cell r="N399">
            <v>397</v>
          </cell>
          <cell r="O399" t="str">
            <v>ZZZZ0</v>
          </cell>
          <cell r="P399" t="str">
            <v>ZZZZ0</v>
          </cell>
        </row>
        <row r="400">
          <cell r="N400">
            <v>398</v>
          </cell>
          <cell r="O400" t="str">
            <v>ZZZZ0</v>
          </cell>
          <cell r="P400" t="str">
            <v>ZZZZ0</v>
          </cell>
        </row>
        <row r="401">
          <cell r="N401">
            <v>399</v>
          </cell>
          <cell r="O401" t="str">
            <v>ZZZZ0</v>
          </cell>
          <cell r="P401" t="str">
            <v>ZZZZ0</v>
          </cell>
        </row>
        <row r="402">
          <cell r="N402">
            <v>400</v>
          </cell>
          <cell r="O402" t="str">
            <v>ZZZZ0</v>
          </cell>
          <cell r="P402" t="str">
            <v>ZZZZ0</v>
          </cell>
        </row>
        <row r="403">
          <cell r="N403">
            <v>401</v>
          </cell>
          <cell r="O403" t="str">
            <v>ZZZZ0</v>
          </cell>
          <cell r="P403" t="str">
            <v>ZZZZ0</v>
          </cell>
        </row>
        <row r="404">
          <cell r="N404">
            <v>402</v>
          </cell>
          <cell r="O404" t="str">
            <v>ZZZZ0</v>
          </cell>
          <cell r="P404" t="str">
            <v>ZZZZ0</v>
          </cell>
        </row>
        <row r="405">
          <cell r="N405">
            <v>403</v>
          </cell>
          <cell r="O405" t="str">
            <v>ZZZZ0</v>
          </cell>
          <cell r="P405" t="str">
            <v>ZZZZ0</v>
          </cell>
        </row>
        <row r="406">
          <cell r="N406">
            <v>404</v>
          </cell>
          <cell r="O406" t="str">
            <v>ZZZZ0</v>
          </cell>
          <cell r="P406" t="str">
            <v>ZZZZ0</v>
          </cell>
        </row>
        <row r="407">
          <cell r="N407">
            <v>405</v>
          </cell>
          <cell r="O407" t="str">
            <v>ZZZZ0</v>
          </cell>
          <cell r="P407" t="str">
            <v>ZZZZ0</v>
          </cell>
        </row>
        <row r="408">
          <cell r="N408">
            <v>406</v>
          </cell>
          <cell r="O408" t="str">
            <v>ZZZZ0</v>
          </cell>
          <cell r="P408" t="str">
            <v>ZZZZ0</v>
          </cell>
        </row>
        <row r="409">
          <cell r="N409">
            <v>407</v>
          </cell>
          <cell r="O409" t="str">
            <v>ZZZZ0</v>
          </cell>
          <cell r="P409" t="str">
            <v>ZZZZ0</v>
          </cell>
        </row>
        <row r="410">
          <cell r="N410">
            <v>408</v>
          </cell>
          <cell r="O410" t="str">
            <v>ZZZZ0</v>
          </cell>
          <cell r="P410" t="str">
            <v>ZZZZ0</v>
          </cell>
        </row>
        <row r="411">
          <cell r="N411">
            <v>409</v>
          </cell>
          <cell r="O411" t="str">
            <v>ZZZZ0</v>
          </cell>
          <cell r="P411" t="str">
            <v>ZZZZ0</v>
          </cell>
        </row>
        <row r="412">
          <cell r="N412">
            <v>410</v>
          </cell>
          <cell r="O412" t="str">
            <v>ZZZZ0</v>
          </cell>
          <cell r="P412" t="str">
            <v>ZZZZ0</v>
          </cell>
        </row>
        <row r="413">
          <cell r="N413">
            <v>411</v>
          </cell>
          <cell r="O413" t="str">
            <v>ZZZZ0</v>
          </cell>
          <cell r="P413" t="str">
            <v>ZZZZ0</v>
          </cell>
        </row>
        <row r="414">
          <cell r="N414">
            <v>412</v>
          </cell>
          <cell r="O414" t="str">
            <v>ZZZZ0</v>
          </cell>
          <cell r="P414" t="str">
            <v>ZZZZ0</v>
          </cell>
        </row>
        <row r="415">
          <cell r="N415">
            <v>413</v>
          </cell>
          <cell r="O415" t="str">
            <v>ZZZZ0</v>
          </cell>
          <cell r="P415" t="str">
            <v>ZZZZ0</v>
          </cell>
        </row>
        <row r="416">
          <cell r="N416">
            <v>414</v>
          </cell>
          <cell r="O416" t="str">
            <v>ZZZZ0</v>
          </cell>
          <cell r="P416" t="str">
            <v>ZZZZ0</v>
          </cell>
        </row>
        <row r="417">
          <cell r="N417">
            <v>415</v>
          </cell>
          <cell r="O417" t="str">
            <v>ZZZZ0</v>
          </cell>
          <cell r="P417" t="str">
            <v>ZZZZ0</v>
          </cell>
        </row>
        <row r="418">
          <cell r="N418">
            <v>416</v>
          </cell>
          <cell r="O418" t="str">
            <v>ZZZZ0</v>
          </cell>
          <cell r="P418" t="str">
            <v>ZZZZ0</v>
          </cell>
        </row>
        <row r="419">
          <cell r="N419">
            <v>417</v>
          </cell>
          <cell r="O419" t="str">
            <v>ZZZZ0</v>
          </cell>
          <cell r="P419" t="str">
            <v>ZZZZ0</v>
          </cell>
        </row>
        <row r="420">
          <cell r="N420">
            <v>418</v>
          </cell>
          <cell r="O420" t="str">
            <v>ZZZZ0</v>
          </cell>
          <cell r="P420" t="str">
            <v>ZZZZ0</v>
          </cell>
        </row>
        <row r="421">
          <cell r="N421">
            <v>419</v>
          </cell>
          <cell r="O421" t="str">
            <v>ZZZZ0</v>
          </cell>
          <cell r="P421" t="str">
            <v>ZZZZ0</v>
          </cell>
        </row>
        <row r="422">
          <cell r="N422">
            <v>420</v>
          </cell>
          <cell r="O422" t="str">
            <v>ZZZZ0</v>
          </cell>
          <cell r="P422" t="str">
            <v>ZZZZ0</v>
          </cell>
        </row>
        <row r="423">
          <cell r="N423">
            <v>421</v>
          </cell>
          <cell r="O423" t="str">
            <v>ZZZZ0</v>
          </cell>
          <cell r="P423" t="str">
            <v>ZZZZ0</v>
          </cell>
        </row>
        <row r="424">
          <cell r="N424">
            <v>422</v>
          </cell>
          <cell r="O424" t="str">
            <v>ZZZZ0</v>
          </cell>
          <cell r="P424" t="str">
            <v>ZZZZ0</v>
          </cell>
        </row>
        <row r="425">
          <cell r="N425">
            <v>423</v>
          </cell>
          <cell r="O425" t="str">
            <v>ZZZZ0</v>
          </cell>
          <cell r="P425" t="str">
            <v>ZZZZ0</v>
          </cell>
        </row>
        <row r="426">
          <cell r="N426">
            <v>424</v>
          </cell>
          <cell r="O426" t="str">
            <v>ZZZZ0</v>
          </cell>
          <cell r="P426" t="str">
            <v>ZZZZ0</v>
          </cell>
        </row>
        <row r="427">
          <cell r="N427">
            <v>425</v>
          </cell>
          <cell r="O427" t="str">
            <v>ZZZZ0</v>
          </cell>
          <cell r="P427" t="str">
            <v>ZZZZ0</v>
          </cell>
        </row>
        <row r="428">
          <cell r="N428">
            <v>426</v>
          </cell>
          <cell r="O428" t="str">
            <v>ZZZZ0</v>
          </cell>
          <cell r="P428" t="str">
            <v>ZZZZ0</v>
          </cell>
        </row>
        <row r="429">
          <cell r="N429">
            <v>427</v>
          </cell>
          <cell r="O429" t="str">
            <v>ZZZZ0</v>
          </cell>
          <cell r="P429" t="str">
            <v>ZZZZ0</v>
          </cell>
        </row>
        <row r="430">
          <cell r="N430">
            <v>428</v>
          </cell>
          <cell r="O430" t="str">
            <v>ZZZZ0</v>
          </cell>
          <cell r="P430" t="str">
            <v>ZZZZ0</v>
          </cell>
        </row>
        <row r="431">
          <cell r="N431">
            <v>429</v>
          </cell>
          <cell r="O431" t="str">
            <v>ZZZZ0</v>
          </cell>
          <cell r="P431" t="str">
            <v>ZZZZ0</v>
          </cell>
        </row>
        <row r="432">
          <cell r="N432">
            <v>430</v>
          </cell>
          <cell r="O432" t="str">
            <v>ZZZZ0</v>
          </cell>
          <cell r="P432" t="str">
            <v>ZZZZ0</v>
          </cell>
        </row>
        <row r="433">
          <cell r="N433">
            <v>431</v>
          </cell>
          <cell r="O433" t="str">
            <v>ZZZZ0</v>
          </cell>
          <cell r="P433" t="str">
            <v>ZZZZ0</v>
          </cell>
        </row>
        <row r="434">
          <cell r="N434">
            <v>432</v>
          </cell>
          <cell r="O434" t="str">
            <v>ZZZZ0</v>
          </cell>
          <cell r="P434" t="str">
            <v>ZZZZ0</v>
          </cell>
        </row>
        <row r="435">
          <cell r="N435">
            <v>433</v>
          </cell>
          <cell r="O435" t="str">
            <v>ZZZZ0</v>
          </cell>
          <cell r="P435" t="str">
            <v>ZZZZ0</v>
          </cell>
        </row>
        <row r="436">
          <cell r="N436">
            <v>434</v>
          </cell>
          <cell r="O436" t="str">
            <v>ZZZZ0</v>
          </cell>
          <cell r="P436" t="str">
            <v>ZZZZ0</v>
          </cell>
        </row>
        <row r="437">
          <cell r="N437">
            <v>435</v>
          </cell>
          <cell r="O437" t="str">
            <v>ZZZZ0</v>
          </cell>
          <cell r="P437" t="str">
            <v>ZZZZ0</v>
          </cell>
        </row>
        <row r="438">
          <cell r="N438">
            <v>436</v>
          </cell>
          <cell r="O438" t="str">
            <v>ZZZZ0</v>
          </cell>
          <cell r="P438" t="str">
            <v>ZZZZ0</v>
          </cell>
        </row>
        <row r="439">
          <cell r="N439">
            <v>437</v>
          </cell>
          <cell r="O439" t="str">
            <v>ZZZZ0</v>
          </cell>
          <cell r="P439" t="str">
            <v>ZZZZ0</v>
          </cell>
        </row>
        <row r="440">
          <cell r="N440">
            <v>438</v>
          </cell>
          <cell r="O440" t="str">
            <v>ZZZZ0</v>
          </cell>
          <cell r="P440" t="str">
            <v>ZZZZ0</v>
          </cell>
        </row>
        <row r="441">
          <cell r="N441">
            <v>439</v>
          </cell>
          <cell r="O441" t="str">
            <v>ZZZZ0</v>
          </cell>
          <cell r="P441" t="str">
            <v>ZZZZ0</v>
          </cell>
        </row>
        <row r="442">
          <cell r="N442">
            <v>440</v>
          </cell>
          <cell r="O442" t="str">
            <v>ZZZZ0</v>
          </cell>
          <cell r="P442" t="str">
            <v>ZZZZ0</v>
          </cell>
        </row>
        <row r="443">
          <cell r="N443">
            <v>441</v>
          </cell>
          <cell r="O443" t="str">
            <v>ZZZZ0</v>
          </cell>
          <cell r="P443" t="str">
            <v>ZZZZ0</v>
          </cell>
        </row>
        <row r="444">
          <cell r="N444">
            <v>442</v>
          </cell>
          <cell r="O444" t="str">
            <v>ZZZZ0</v>
          </cell>
          <cell r="P444" t="str">
            <v>ZZZZ0</v>
          </cell>
        </row>
        <row r="445">
          <cell r="N445">
            <v>443</v>
          </cell>
          <cell r="O445" t="str">
            <v>ZZZZ0</v>
          </cell>
          <cell r="P445" t="str">
            <v>ZZZZ0</v>
          </cell>
        </row>
        <row r="446">
          <cell r="N446">
            <v>444</v>
          </cell>
          <cell r="O446" t="str">
            <v>ZZZZ0</v>
          </cell>
          <cell r="P446" t="str">
            <v>ZZZZ0</v>
          </cell>
        </row>
        <row r="447">
          <cell r="N447">
            <v>445</v>
          </cell>
          <cell r="O447" t="str">
            <v>ZZZZ0</v>
          </cell>
          <cell r="P447" t="str">
            <v>ZZZZ0</v>
          </cell>
        </row>
        <row r="448">
          <cell r="N448">
            <v>446</v>
          </cell>
          <cell r="O448" t="str">
            <v>ZZZZ0</v>
          </cell>
          <cell r="P448" t="str">
            <v>ZZZZ0</v>
          </cell>
        </row>
        <row r="449">
          <cell r="N449">
            <v>447</v>
          </cell>
          <cell r="O449" t="str">
            <v>ZZZZ0</v>
          </cell>
          <cell r="P449" t="str">
            <v>ZZZZ0</v>
          </cell>
        </row>
        <row r="450">
          <cell r="N450">
            <v>448</v>
          </cell>
          <cell r="O450" t="str">
            <v>ZZZZ0</v>
          </cell>
          <cell r="P450" t="str">
            <v>ZZZZ0</v>
          </cell>
        </row>
        <row r="451">
          <cell r="N451">
            <v>449</v>
          </cell>
          <cell r="O451" t="str">
            <v>ZZZZ0</v>
          </cell>
          <cell r="P451" t="str">
            <v>ZZZZ0</v>
          </cell>
        </row>
        <row r="452">
          <cell r="N452">
            <v>450</v>
          </cell>
          <cell r="O452" t="str">
            <v>ZZZZ0</v>
          </cell>
          <cell r="P452" t="str">
            <v>ZZZZ0</v>
          </cell>
        </row>
        <row r="453">
          <cell r="N453">
            <v>451</v>
          </cell>
          <cell r="O453" t="str">
            <v>ZZZZ0</v>
          </cell>
          <cell r="P453" t="str">
            <v>ZZZZ0</v>
          </cell>
        </row>
        <row r="454">
          <cell r="N454">
            <v>452</v>
          </cell>
          <cell r="O454" t="str">
            <v>ZZZZ0</v>
          </cell>
          <cell r="P454" t="str">
            <v>ZZZZ0</v>
          </cell>
        </row>
        <row r="455">
          <cell r="N455">
            <v>453</v>
          </cell>
          <cell r="O455" t="str">
            <v>ZZZZ0</v>
          </cell>
          <cell r="P455" t="str">
            <v>ZZZZ0</v>
          </cell>
        </row>
        <row r="456">
          <cell r="N456">
            <v>454</v>
          </cell>
          <cell r="O456" t="str">
            <v>ZZZZ0</v>
          </cell>
          <cell r="P456" t="str">
            <v>ZZZZ0</v>
          </cell>
        </row>
        <row r="457">
          <cell r="N457">
            <v>455</v>
          </cell>
          <cell r="O457" t="str">
            <v>ZZZZ0</v>
          </cell>
          <cell r="P457" t="str">
            <v>ZZZZ0</v>
          </cell>
        </row>
        <row r="458">
          <cell r="N458">
            <v>456</v>
          </cell>
          <cell r="O458" t="str">
            <v>ZZZZ0</v>
          </cell>
          <cell r="P458" t="str">
            <v>ZZZZ0</v>
          </cell>
        </row>
        <row r="459">
          <cell r="N459">
            <v>457</v>
          </cell>
          <cell r="O459" t="str">
            <v>ZZZZ0</v>
          </cell>
          <cell r="P459" t="str">
            <v>ZZZZ0</v>
          </cell>
        </row>
        <row r="460">
          <cell r="N460">
            <v>458</v>
          </cell>
          <cell r="O460" t="str">
            <v>ZZZZ0</v>
          </cell>
          <cell r="P460" t="str">
            <v>ZZZZ0</v>
          </cell>
        </row>
        <row r="461">
          <cell r="N461">
            <v>459</v>
          </cell>
          <cell r="O461" t="str">
            <v>ZZZZ0</v>
          </cell>
          <cell r="P461" t="str">
            <v>ZZZZ0</v>
          </cell>
        </row>
        <row r="462">
          <cell r="N462">
            <v>460</v>
          </cell>
          <cell r="O462" t="str">
            <v>ZZZZ0</v>
          </cell>
          <cell r="P462" t="str">
            <v>ZZZZ0</v>
          </cell>
        </row>
        <row r="463">
          <cell r="N463">
            <v>461</v>
          </cell>
          <cell r="O463" t="str">
            <v>ZZZZ0</v>
          </cell>
          <cell r="P463" t="str">
            <v>ZZZZ0</v>
          </cell>
        </row>
        <row r="464">
          <cell r="N464">
            <v>462</v>
          </cell>
          <cell r="O464" t="str">
            <v>ZZZZ0</v>
          </cell>
          <cell r="P464" t="str">
            <v>ZZZZ0</v>
          </cell>
        </row>
        <row r="465">
          <cell r="N465">
            <v>463</v>
          </cell>
          <cell r="O465" t="str">
            <v>ZZZZ0</v>
          </cell>
          <cell r="P465" t="str">
            <v>ZZZZ0</v>
          </cell>
        </row>
        <row r="466">
          <cell r="N466">
            <v>464</v>
          </cell>
          <cell r="O466" t="str">
            <v>ZZZZ0</v>
          </cell>
          <cell r="P466" t="str">
            <v>ZZZZ0</v>
          </cell>
        </row>
        <row r="467">
          <cell r="N467">
            <v>465</v>
          </cell>
          <cell r="O467" t="str">
            <v>ZZZZ0</v>
          </cell>
          <cell r="P467" t="str">
            <v>ZZZZ0</v>
          </cell>
        </row>
        <row r="468">
          <cell r="N468">
            <v>466</v>
          </cell>
          <cell r="O468" t="str">
            <v>ZZZZ0</v>
          </cell>
          <cell r="P468" t="str">
            <v>ZZZZ0</v>
          </cell>
        </row>
        <row r="469">
          <cell r="N469">
            <v>467</v>
          </cell>
          <cell r="O469" t="str">
            <v>ZZZZ0</v>
          </cell>
          <cell r="P469" t="str">
            <v>ZZZZ0</v>
          </cell>
        </row>
        <row r="470">
          <cell r="N470">
            <v>468</v>
          </cell>
          <cell r="O470" t="str">
            <v>ZZZZ0</v>
          </cell>
          <cell r="P470" t="str">
            <v>ZZZZ0</v>
          </cell>
        </row>
        <row r="471">
          <cell r="N471">
            <v>469</v>
          </cell>
          <cell r="O471" t="str">
            <v>ZZZZ0</v>
          </cell>
          <cell r="P471" t="str">
            <v>ZZZZ0</v>
          </cell>
        </row>
        <row r="472">
          <cell r="N472">
            <v>470</v>
          </cell>
          <cell r="O472" t="str">
            <v>ZZZZ0</v>
          </cell>
          <cell r="P472" t="str">
            <v>ZZZZ0</v>
          </cell>
        </row>
        <row r="473">
          <cell r="N473">
            <v>471</v>
          </cell>
          <cell r="O473" t="str">
            <v>ZZZZ0</v>
          </cell>
          <cell r="P473" t="str">
            <v>ZZZZ0</v>
          </cell>
        </row>
        <row r="474">
          <cell r="N474">
            <v>472</v>
          </cell>
          <cell r="O474" t="str">
            <v>ZZZZ0</v>
          </cell>
          <cell r="P474" t="str">
            <v>ZZZZ0</v>
          </cell>
        </row>
        <row r="475">
          <cell r="N475">
            <v>473</v>
          </cell>
          <cell r="O475" t="str">
            <v>ZZZZ0</v>
          </cell>
          <cell r="P475" t="str">
            <v>ZZZZ0</v>
          </cell>
        </row>
        <row r="476">
          <cell r="N476">
            <v>474</v>
          </cell>
          <cell r="O476" t="str">
            <v>ZZZZ0</v>
          </cell>
          <cell r="P476" t="str">
            <v>ZZZZ0</v>
          </cell>
        </row>
        <row r="477">
          <cell r="N477">
            <v>475</v>
          </cell>
          <cell r="O477" t="str">
            <v>ZZZZ0</v>
          </cell>
          <cell r="P477" t="str">
            <v>ZZZZ0</v>
          </cell>
        </row>
        <row r="478">
          <cell r="N478">
            <v>476</v>
          </cell>
          <cell r="O478" t="str">
            <v>ZZZZ0</v>
          </cell>
          <cell r="P478" t="str">
            <v>ZZZZ0</v>
          </cell>
        </row>
        <row r="479">
          <cell r="N479">
            <v>477</v>
          </cell>
          <cell r="O479" t="str">
            <v>ZZZZ0</v>
          </cell>
          <cell r="P479" t="str">
            <v>ZZZZ0</v>
          </cell>
        </row>
        <row r="480">
          <cell r="N480">
            <v>478</v>
          </cell>
          <cell r="O480" t="str">
            <v>ZZZZ0</v>
          </cell>
          <cell r="P480" t="str">
            <v>ZZZZ0</v>
          </cell>
        </row>
        <row r="481">
          <cell r="N481">
            <v>479</v>
          </cell>
          <cell r="O481" t="str">
            <v>ZZZZ0</v>
          </cell>
          <cell r="P481" t="str">
            <v>ZZZZ0</v>
          </cell>
        </row>
        <row r="482">
          <cell r="N482">
            <v>480</v>
          </cell>
          <cell r="O482" t="str">
            <v>ZZZZ0</v>
          </cell>
          <cell r="P482" t="str">
            <v>ZZZZ0</v>
          </cell>
        </row>
        <row r="483">
          <cell r="N483">
            <v>481</v>
          </cell>
          <cell r="O483" t="str">
            <v>ZZZZ0</v>
          </cell>
          <cell r="P483" t="str">
            <v>ZZZZ0</v>
          </cell>
        </row>
        <row r="484">
          <cell r="N484">
            <v>482</v>
          </cell>
          <cell r="O484" t="str">
            <v>ZZZZ0</v>
          </cell>
          <cell r="P484" t="str">
            <v>ZZZZ0</v>
          </cell>
        </row>
        <row r="485">
          <cell r="N485">
            <v>483</v>
          </cell>
          <cell r="O485" t="str">
            <v>ZZZZ0</v>
          </cell>
          <cell r="P485" t="str">
            <v>ZZZZ0</v>
          </cell>
        </row>
        <row r="486">
          <cell r="N486">
            <v>484</v>
          </cell>
          <cell r="O486" t="str">
            <v>ZZZZ0</v>
          </cell>
          <cell r="P486" t="str">
            <v>ZZZZ0</v>
          </cell>
        </row>
        <row r="487">
          <cell r="N487">
            <v>485</v>
          </cell>
          <cell r="O487" t="str">
            <v>ZZZZ0</v>
          </cell>
          <cell r="P487" t="str">
            <v>ZZZZ0</v>
          </cell>
        </row>
        <row r="488">
          <cell r="N488">
            <v>486</v>
          </cell>
          <cell r="O488" t="str">
            <v>ZZZZ0</v>
          </cell>
          <cell r="P488" t="str">
            <v>ZZZZ0</v>
          </cell>
        </row>
        <row r="489">
          <cell r="N489">
            <v>487</v>
          </cell>
          <cell r="O489" t="str">
            <v>ZZZZ0</v>
          </cell>
          <cell r="P489" t="str">
            <v>ZZZZ0</v>
          </cell>
        </row>
        <row r="490">
          <cell r="N490">
            <v>488</v>
          </cell>
          <cell r="O490" t="str">
            <v>ZZZZ0</v>
          </cell>
          <cell r="P490" t="str">
            <v>ZZZZ0</v>
          </cell>
        </row>
        <row r="491">
          <cell r="N491">
            <v>489</v>
          </cell>
          <cell r="O491" t="str">
            <v>ZZZZ0</v>
          </cell>
          <cell r="P491" t="str">
            <v>ZZZZ0</v>
          </cell>
        </row>
        <row r="492">
          <cell r="N492">
            <v>490</v>
          </cell>
          <cell r="O492" t="str">
            <v>ZZZZ0</v>
          </cell>
          <cell r="P492" t="str">
            <v>ZZZZ0</v>
          </cell>
        </row>
        <row r="493">
          <cell r="N493">
            <v>491</v>
          </cell>
          <cell r="O493" t="str">
            <v>ZZZZ0</v>
          </cell>
          <cell r="P493" t="str">
            <v>ZZZZ0</v>
          </cell>
        </row>
        <row r="494">
          <cell r="N494">
            <v>492</v>
          </cell>
          <cell r="O494" t="str">
            <v>ZZZZ0</v>
          </cell>
          <cell r="P494" t="str">
            <v>ZZZZ0</v>
          </cell>
        </row>
        <row r="495">
          <cell r="N495">
            <v>493</v>
          </cell>
          <cell r="O495" t="str">
            <v>ZZZZ0</v>
          </cell>
          <cell r="P495" t="str">
            <v>ZZZZ0</v>
          </cell>
        </row>
        <row r="496">
          <cell r="N496">
            <v>494</v>
          </cell>
          <cell r="O496" t="str">
            <v>ZZZZ0</v>
          </cell>
          <cell r="P496" t="str">
            <v>ZZZZ0</v>
          </cell>
        </row>
        <row r="497">
          <cell r="N497">
            <v>495</v>
          </cell>
          <cell r="O497" t="str">
            <v>ZZZZ0</v>
          </cell>
          <cell r="P497" t="str">
            <v>ZZZZ0</v>
          </cell>
        </row>
        <row r="498">
          <cell r="N498">
            <v>496</v>
          </cell>
          <cell r="O498" t="str">
            <v>ZZZZ0</v>
          </cell>
          <cell r="P498" t="str">
            <v>ZZZZ0</v>
          </cell>
        </row>
        <row r="499">
          <cell r="N499">
            <v>497</v>
          </cell>
          <cell r="O499" t="str">
            <v>ZZZZ0</v>
          </cell>
          <cell r="P499" t="str">
            <v>ZZZZ0</v>
          </cell>
        </row>
        <row r="500">
          <cell r="N500">
            <v>498</v>
          </cell>
          <cell r="O500" t="str">
            <v>ZZZZ0</v>
          </cell>
          <cell r="P500" t="str">
            <v>ZZZZ0</v>
          </cell>
        </row>
        <row r="501">
          <cell r="N501">
            <v>499</v>
          </cell>
          <cell r="O501" t="str">
            <v>ZZZZ0</v>
          </cell>
          <cell r="P501" t="str">
            <v>ZZZZ0</v>
          </cell>
        </row>
        <row r="502">
          <cell r="N502">
            <v>500</v>
          </cell>
          <cell r="O502" t="str">
            <v>ZZZZ0</v>
          </cell>
          <cell r="P502" t="str">
            <v>ZZZZ0</v>
          </cell>
        </row>
        <row r="503">
          <cell r="N503">
            <v>501</v>
          </cell>
          <cell r="O503" t="str">
            <v>ZZZZ0</v>
          </cell>
          <cell r="P503" t="str">
            <v>ZZZZ0</v>
          </cell>
        </row>
        <row r="504">
          <cell r="N504">
            <v>502</v>
          </cell>
          <cell r="O504" t="str">
            <v>ZZZZ0</v>
          </cell>
          <cell r="P504" t="str">
            <v>ZZZZ0</v>
          </cell>
        </row>
        <row r="505">
          <cell r="N505">
            <v>503</v>
          </cell>
          <cell r="O505" t="str">
            <v>ZZZZ0</v>
          </cell>
          <cell r="P505" t="str">
            <v>ZZZZ0</v>
          </cell>
        </row>
        <row r="506">
          <cell r="N506">
            <v>504</v>
          </cell>
          <cell r="O506" t="str">
            <v>ZZZZ0</v>
          </cell>
          <cell r="P506" t="str">
            <v>ZZZZ0</v>
          </cell>
        </row>
        <row r="507">
          <cell r="N507">
            <v>505</v>
          </cell>
          <cell r="O507" t="str">
            <v>ZZZZ0</v>
          </cell>
          <cell r="P507" t="str">
            <v>ZZZZ0</v>
          </cell>
        </row>
        <row r="508">
          <cell r="N508">
            <v>506</v>
          </cell>
          <cell r="O508" t="str">
            <v>ZZZZ0</v>
          </cell>
          <cell r="P508" t="str">
            <v>ZZZZ0</v>
          </cell>
        </row>
        <row r="509">
          <cell r="N509">
            <v>507</v>
          </cell>
          <cell r="O509" t="str">
            <v>ZZZZ0</v>
          </cell>
          <cell r="P509" t="str">
            <v>ZZZZ0</v>
          </cell>
        </row>
        <row r="510">
          <cell r="N510">
            <v>508</v>
          </cell>
          <cell r="O510" t="str">
            <v>ZZZZ0</v>
          </cell>
          <cell r="P510" t="str">
            <v>ZZZZ0</v>
          </cell>
        </row>
        <row r="511">
          <cell r="N511">
            <v>509</v>
          </cell>
          <cell r="O511" t="str">
            <v>ZZZZ0</v>
          </cell>
          <cell r="P511" t="str">
            <v>ZZZZ0</v>
          </cell>
        </row>
        <row r="512">
          <cell r="N512">
            <v>510</v>
          </cell>
          <cell r="O512" t="str">
            <v>ZZZZ0</v>
          </cell>
          <cell r="P512" t="str">
            <v>ZZZZ0</v>
          </cell>
        </row>
        <row r="513">
          <cell r="N513">
            <v>511</v>
          </cell>
          <cell r="O513" t="str">
            <v>ZZZZ0</v>
          </cell>
          <cell r="P513" t="str">
            <v>ZZZZ0</v>
          </cell>
        </row>
        <row r="514">
          <cell r="N514">
            <v>512</v>
          </cell>
          <cell r="O514" t="str">
            <v>ZZZZ0</v>
          </cell>
          <cell r="P514" t="str">
            <v>ZZZZ0</v>
          </cell>
        </row>
        <row r="515">
          <cell r="N515">
            <v>513</v>
          </cell>
          <cell r="O515" t="str">
            <v>ZZZZ0</v>
          </cell>
          <cell r="P515" t="str">
            <v>ZZZZ0</v>
          </cell>
        </row>
        <row r="516">
          <cell r="N516">
            <v>514</v>
          </cell>
          <cell r="O516" t="str">
            <v>ZZZZ0</v>
          </cell>
          <cell r="P516" t="str">
            <v>ZZZZ0</v>
          </cell>
        </row>
        <row r="517">
          <cell r="N517">
            <v>515</v>
          </cell>
          <cell r="O517" t="str">
            <v>ZZZZ0</v>
          </cell>
          <cell r="P517" t="str">
            <v>ZZZZ0</v>
          </cell>
        </row>
        <row r="518">
          <cell r="N518">
            <v>516</v>
          </cell>
          <cell r="O518" t="str">
            <v>ZZZZ0</v>
          </cell>
          <cell r="P518" t="str">
            <v>ZZZZ0</v>
          </cell>
        </row>
        <row r="519">
          <cell r="N519">
            <v>517</v>
          </cell>
          <cell r="O519" t="str">
            <v>ZZZZ0</v>
          </cell>
          <cell r="P519" t="str">
            <v>ZZZZ0</v>
          </cell>
        </row>
        <row r="520">
          <cell r="N520">
            <v>518</v>
          </cell>
          <cell r="O520" t="str">
            <v>ZZZZ0</v>
          </cell>
          <cell r="P520" t="str">
            <v>ZZZZ0</v>
          </cell>
        </row>
        <row r="521">
          <cell r="N521">
            <v>519</v>
          </cell>
          <cell r="O521" t="str">
            <v>ZZZZ0</v>
          </cell>
          <cell r="P521" t="str">
            <v>ZZZZ0</v>
          </cell>
        </row>
        <row r="522">
          <cell r="N522">
            <v>520</v>
          </cell>
          <cell r="O522" t="str">
            <v>ZZZZ0</v>
          </cell>
          <cell r="P522" t="str">
            <v>ZZZZ0</v>
          </cell>
        </row>
        <row r="523">
          <cell r="N523">
            <v>521</v>
          </cell>
          <cell r="O523" t="str">
            <v>ZZZZ0</v>
          </cell>
          <cell r="P523" t="str">
            <v>ZZZZ0</v>
          </cell>
        </row>
        <row r="524">
          <cell r="N524">
            <v>522</v>
          </cell>
          <cell r="O524" t="str">
            <v>ZZZZ0</v>
          </cell>
          <cell r="P524" t="str">
            <v>ZZZZ0</v>
          </cell>
        </row>
        <row r="525">
          <cell r="N525">
            <v>523</v>
          </cell>
          <cell r="O525" t="str">
            <v>ZZZZ0</v>
          </cell>
          <cell r="P525" t="str">
            <v>ZZZZ0</v>
          </cell>
        </row>
        <row r="526">
          <cell r="N526">
            <v>524</v>
          </cell>
          <cell r="O526" t="str">
            <v>ZZZZ0</v>
          </cell>
          <cell r="P526" t="str">
            <v>ZZZZ0</v>
          </cell>
        </row>
        <row r="527">
          <cell r="N527">
            <v>525</v>
          </cell>
          <cell r="O527" t="str">
            <v>ZZZZ0</v>
          </cell>
          <cell r="P527" t="str">
            <v>ZZZZ0</v>
          </cell>
        </row>
        <row r="528">
          <cell r="N528">
            <v>526</v>
          </cell>
          <cell r="O528" t="str">
            <v>ZZZZ0</v>
          </cell>
          <cell r="P528" t="str">
            <v>ZZZZ0</v>
          </cell>
        </row>
        <row r="529">
          <cell r="N529">
            <v>527</v>
          </cell>
          <cell r="O529" t="str">
            <v>ZZZZ0</v>
          </cell>
          <cell r="P529" t="str">
            <v>ZZZZ0</v>
          </cell>
        </row>
        <row r="530">
          <cell r="N530">
            <v>528</v>
          </cell>
          <cell r="O530" t="str">
            <v>ZZZZ0</v>
          </cell>
          <cell r="P530" t="str">
            <v>ZZZZ0</v>
          </cell>
        </row>
        <row r="531">
          <cell r="N531">
            <v>529</v>
          </cell>
          <cell r="O531" t="str">
            <v>ZZZZ0</v>
          </cell>
          <cell r="P531" t="str">
            <v>ZZZZ0</v>
          </cell>
        </row>
        <row r="532">
          <cell r="N532">
            <v>530</v>
          </cell>
          <cell r="O532" t="str">
            <v>ZZZZ0</v>
          </cell>
          <cell r="P532" t="str">
            <v>ZZZZ0</v>
          </cell>
        </row>
        <row r="533">
          <cell r="N533">
            <v>531</v>
          </cell>
          <cell r="O533" t="str">
            <v>ZZZZ0</v>
          </cell>
          <cell r="P533" t="str">
            <v>ZZZZ0</v>
          </cell>
        </row>
        <row r="534">
          <cell r="N534">
            <v>532</v>
          </cell>
          <cell r="O534" t="str">
            <v>ZZZZ0</v>
          </cell>
          <cell r="P534" t="str">
            <v>ZZZZ0</v>
          </cell>
        </row>
        <row r="535">
          <cell r="N535">
            <v>533</v>
          </cell>
          <cell r="O535" t="str">
            <v>ZZZZ0</v>
          </cell>
          <cell r="P535" t="str">
            <v>ZZZZ0</v>
          </cell>
        </row>
        <row r="536">
          <cell r="N536">
            <v>534</v>
          </cell>
          <cell r="O536" t="str">
            <v>ZZZZ0</v>
          </cell>
          <cell r="P536" t="str">
            <v>ZZZZ0</v>
          </cell>
        </row>
        <row r="537">
          <cell r="N537">
            <v>535</v>
          </cell>
          <cell r="O537" t="str">
            <v>ZZZZ0</v>
          </cell>
          <cell r="P537" t="str">
            <v>ZZZZ0</v>
          </cell>
        </row>
        <row r="538">
          <cell r="N538">
            <v>536</v>
          </cell>
          <cell r="O538" t="str">
            <v>ZZZZ0</v>
          </cell>
          <cell r="P538" t="str">
            <v>ZZZZ0</v>
          </cell>
        </row>
        <row r="539">
          <cell r="N539">
            <v>537</v>
          </cell>
          <cell r="O539" t="str">
            <v>ZZZZ0</v>
          </cell>
          <cell r="P539" t="str">
            <v>ZZZZ0</v>
          </cell>
        </row>
        <row r="540">
          <cell r="N540">
            <v>538</v>
          </cell>
          <cell r="O540" t="str">
            <v>ZZZZ0</v>
          </cell>
          <cell r="P540" t="str">
            <v>ZZZZ0</v>
          </cell>
        </row>
        <row r="541">
          <cell r="N541">
            <v>539</v>
          </cell>
          <cell r="O541" t="str">
            <v>ZZZZ0</v>
          </cell>
          <cell r="P541" t="str">
            <v>ZZZZ0</v>
          </cell>
        </row>
        <row r="542">
          <cell r="N542">
            <v>540</v>
          </cell>
          <cell r="O542" t="str">
            <v>ZZZZ0</v>
          </cell>
          <cell r="P542" t="str">
            <v>ZZZZ0</v>
          </cell>
        </row>
        <row r="543">
          <cell r="N543">
            <v>541</v>
          </cell>
          <cell r="O543" t="str">
            <v>ZZZZ0</v>
          </cell>
          <cell r="P543" t="str">
            <v>ZZZZ0</v>
          </cell>
        </row>
        <row r="544">
          <cell r="N544">
            <v>542</v>
          </cell>
          <cell r="O544" t="str">
            <v>ZZZZ0</v>
          </cell>
          <cell r="P544" t="str">
            <v>ZZZZ0</v>
          </cell>
        </row>
        <row r="545">
          <cell r="N545">
            <v>543</v>
          </cell>
          <cell r="O545" t="str">
            <v>ZZZZ0</v>
          </cell>
          <cell r="P545" t="str">
            <v>ZZZZ0</v>
          </cell>
        </row>
        <row r="546">
          <cell r="N546">
            <v>544</v>
          </cell>
          <cell r="O546" t="str">
            <v>ZZZZ0</v>
          </cell>
          <cell r="P546" t="str">
            <v>ZZZZ0</v>
          </cell>
        </row>
        <row r="547">
          <cell r="N547">
            <v>545</v>
          </cell>
          <cell r="O547" t="str">
            <v>ZZZZ0</v>
          </cell>
          <cell r="P547" t="str">
            <v>ZZZZ0</v>
          </cell>
        </row>
        <row r="548">
          <cell r="N548">
            <v>546</v>
          </cell>
          <cell r="O548" t="str">
            <v>ZZZZ0</v>
          </cell>
          <cell r="P548" t="str">
            <v>ZZZZ0</v>
          </cell>
        </row>
        <row r="549">
          <cell r="N549">
            <v>547</v>
          </cell>
          <cell r="O549" t="str">
            <v>ZZZZ0</v>
          </cell>
          <cell r="P549" t="str">
            <v>ZZZZ0</v>
          </cell>
        </row>
        <row r="550">
          <cell r="N550">
            <v>548</v>
          </cell>
          <cell r="O550" t="str">
            <v>ZZZZ0</v>
          </cell>
          <cell r="P550" t="str">
            <v>ZZZZ0</v>
          </cell>
        </row>
        <row r="551">
          <cell r="N551">
            <v>549</v>
          </cell>
          <cell r="O551" t="str">
            <v>ZZZZ0</v>
          </cell>
          <cell r="P551" t="str">
            <v>ZZZZ0</v>
          </cell>
        </row>
        <row r="552">
          <cell r="N552">
            <v>550</v>
          </cell>
          <cell r="O552" t="str">
            <v>ZZZZ0</v>
          </cell>
          <cell r="P552" t="str">
            <v>ZZZZ0</v>
          </cell>
        </row>
        <row r="553">
          <cell r="N553">
            <v>551</v>
          </cell>
          <cell r="O553" t="str">
            <v>ZZZZ0</v>
          </cell>
          <cell r="P553" t="str">
            <v>ZZZZ0</v>
          </cell>
        </row>
        <row r="554">
          <cell r="N554">
            <v>552</v>
          </cell>
          <cell r="O554" t="str">
            <v>ZZZZ0</v>
          </cell>
          <cell r="P554" t="str">
            <v>ZZZZ0</v>
          </cell>
        </row>
        <row r="555">
          <cell r="N555">
            <v>553</v>
          </cell>
          <cell r="O555" t="str">
            <v>ZZZZ0</v>
          </cell>
          <cell r="P555" t="str">
            <v>ZZZZ0</v>
          </cell>
        </row>
        <row r="556">
          <cell r="N556">
            <v>554</v>
          </cell>
          <cell r="O556" t="str">
            <v>ZZZZ0</v>
          </cell>
          <cell r="P556" t="str">
            <v>ZZZZ0</v>
          </cell>
        </row>
        <row r="557">
          <cell r="N557">
            <v>555</v>
          </cell>
          <cell r="O557" t="str">
            <v>ZZZZ0</v>
          </cell>
          <cell r="P557" t="str">
            <v>ZZZZ0</v>
          </cell>
        </row>
        <row r="558">
          <cell r="N558">
            <v>556</v>
          </cell>
          <cell r="O558" t="str">
            <v>ZZZZ0</v>
          </cell>
          <cell r="P558" t="str">
            <v>ZZZZ0</v>
          </cell>
        </row>
        <row r="559">
          <cell r="N559">
            <v>557</v>
          </cell>
          <cell r="O559" t="str">
            <v>ZZZZ0</v>
          </cell>
          <cell r="P559" t="str">
            <v>ZZZZ0</v>
          </cell>
        </row>
        <row r="560">
          <cell r="N560">
            <v>558</v>
          </cell>
          <cell r="O560" t="str">
            <v>ZZZZ0</v>
          </cell>
          <cell r="P560" t="str">
            <v>ZZZZ0</v>
          </cell>
        </row>
        <row r="561">
          <cell r="N561">
            <v>559</v>
          </cell>
          <cell r="O561" t="str">
            <v>ZZZZ0</v>
          </cell>
          <cell r="P561" t="str">
            <v>ZZZZ0</v>
          </cell>
        </row>
        <row r="562">
          <cell r="N562">
            <v>560</v>
          </cell>
          <cell r="O562" t="str">
            <v>ZZZZ0</v>
          </cell>
          <cell r="P562" t="str">
            <v>ZZZZ0</v>
          </cell>
        </row>
        <row r="563">
          <cell r="N563">
            <v>561</v>
          </cell>
          <cell r="O563" t="str">
            <v>ZZZZ0</v>
          </cell>
          <cell r="P563" t="str">
            <v>ZZZZ0</v>
          </cell>
        </row>
        <row r="564">
          <cell r="N564">
            <v>562</v>
          </cell>
          <cell r="O564" t="str">
            <v>ZZZZ0</v>
          </cell>
          <cell r="P564" t="str">
            <v>ZZZZ0</v>
          </cell>
        </row>
        <row r="565">
          <cell r="N565">
            <v>563</v>
          </cell>
          <cell r="O565" t="str">
            <v>ZZZZ0</v>
          </cell>
          <cell r="P565" t="str">
            <v>ZZZZ0</v>
          </cell>
        </row>
        <row r="566">
          <cell r="N566">
            <v>564</v>
          </cell>
          <cell r="O566" t="str">
            <v>ZZZZ0</v>
          </cell>
          <cell r="P566" t="str">
            <v>ZZZZ0</v>
          </cell>
        </row>
        <row r="567">
          <cell r="N567">
            <v>565</v>
          </cell>
          <cell r="O567" t="str">
            <v>ZZZZ0</v>
          </cell>
          <cell r="P567" t="str">
            <v>ZZZZ0</v>
          </cell>
        </row>
        <row r="568">
          <cell r="N568">
            <v>566</v>
          </cell>
          <cell r="O568" t="str">
            <v>ZZZZ0</v>
          </cell>
          <cell r="P568" t="str">
            <v>ZZZZ0</v>
          </cell>
        </row>
        <row r="569">
          <cell r="N569">
            <v>567</v>
          </cell>
          <cell r="O569" t="str">
            <v>ZZZZ0</v>
          </cell>
          <cell r="P569" t="str">
            <v>ZZZZ0</v>
          </cell>
        </row>
        <row r="570">
          <cell r="N570">
            <v>568</v>
          </cell>
          <cell r="O570" t="str">
            <v>ZZZZ0</v>
          </cell>
          <cell r="P570" t="str">
            <v>ZZZZ0</v>
          </cell>
        </row>
        <row r="571">
          <cell r="N571">
            <v>569</v>
          </cell>
          <cell r="O571" t="str">
            <v>ZZZZ0</v>
          </cell>
          <cell r="P571" t="str">
            <v>ZZZZ0</v>
          </cell>
        </row>
        <row r="572">
          <cell r="N572">
            <v>570</v>
          </cell>
          <cell r="O572" t="str">
            <v>ZZZZ0</v>
          </cell>
          <cell r="P572" t="str">
            <v>ZZZZ0</v>
          </cell>
        </row>
        <row r="573">
          <cell r="N573">
            <v>571</v>
          </cell>
          <cell r="O573" t="str">
            <v>ZZZZ0</v>
          </cell>
          <cell r="P573" t="str">
            <v>ZZZZ0</v>
          </cell>
        </row>
        <row r="574">
          <cell r="N574">
            <v>572</v>
          </cell>
          <cell r="O574" t="str">
            <v>ZZZZ0</v>
          </cell>
          <cell r="P574" t="str">
            <v>ZZZZ0</v>
          </cell>
        </row>
        <row r="575">
          <cell r="N575">
            <v>573</v>
          </cell>
          <cell r="O575" t="str">
            <v>ZZZZ0</v>
          </cell>
          <cell r="P575" t="str">
            <v>ZZZZ0</v>
          </cell>
        </row>
        <row r="576">
          <cell r="N576">
            <v>574</v>
          </cell>
          <cell r="O576" t="str">
            <v>ZZZZ0</v>
          </cell>
          <cell r="P576" t="str">
            <v>ZZZZ0</v>
          </cell>
        </row>
        <row r="577">
          <cell r="N577">
            <v>575</v>
          </cell>
          <cell r="O577" t="str">
            <v>ZZZZ0</v>
          </cell>
          <cell r="P577" t="str">
            <v>ZZZZ0</v>
          </cell>
        </row>
        <row r="578">
          <cell r="N578">
            <v>576</v>
          </cell>
          <cell r="O578" t="str">
            <v>ZZZZ0</v>
          </cell>
          <cell r="P578" t="str">
            <v>ZZZZ0</v>
          </cell>
        </row>
        <row r="579">
          <cell r="N579">
            <v>577</v>
          </cell>
          <cell r="O579" t="str">
            <v>ZZZZ0</v>
          </cell>
          <cell r="P579" t="str">
            <v>ZZZZ0</v>
          </cell>
        </row>
        <row r="580">
          <cell r="N580">
            <v>578</v>
          </cell>
          <cell r="O580" t="str">
            <v>ZZZZ0</v>
          </cell>
          <cell r="P580" t="str">
            <v>ZZZZ0</v>
          </cell>
        </row>
        <row r="581">
          <cell r="N581">
            <v>579</v>
          </cell>
          <cell r="O581" t="str">
            <v>ZZZZ0</v>
          </cell>
          <cell r="P581" t="str">
            <v>ZZZZ0</v>
          </cell>
        </row>
        <row r="582">
          <cell r="N582">
            <v>580</v>
          </cell>
          <cell r="O582" t="str">
            <v>ZZZZ0</v>
          </cell>
          <cell r="P582" t="str">
            <v>ZZZZ0</v>
          </cell>
        </row>
        <row r="583">
          <cell r="N583">
            <v>581</v>
          </cell>
          <cell r="O583" t="str">
            <v>ZZZZ0</v>
          </cell>
          <cell r="P583" t="str">
            <v>ZZZZ0</v>
          </cell>
        </row>
        <row r="584">
          <cell r="N584">
            <v>582</v>
          </cell>
          <cell r="O584" t="str">
            <v>ZZZZ0</v>
          </cell>
          <cell r="P584" t="str">
            <v>ZZZZ0</v>
          </cell>
        </row>
        <row r="585">
          <cell r="N585">
            <v>583</v>
          </cell>
          <cell r="O585" t="str">
            <v>ZZZZ0</v>
          </cell>
          <cell r="P585" t="str">
            <v>ZZZZ0</v>
          </cell>
        </row>
        <row r="586">
          <cell r="N586">
            <v>584</v>
          </cell>
          <cell r="O586" t="str">
            <v>ZZZZ0</v>
          </cell>
          <cell r="P586" t="str">
            <v>ZZZZ0</v>
          </cell>
        </row>
        <row r="587">
          <cell r="N587">
            <v>585</v>
          </cell>
          <cell r="O587" t="str">
            <v>ZZZZ0</v>
          </cell>
          <cell r="P587" t="str">
            <v>ZZZZ0</v>
          </cell>
        </row>
        <row r="588">
          <cell r="N588">
            <v>586</v>
          </cell>
          <cell r="O588" t="str">
            <v>ZZZZ0</v>
          </cell>
          <cell r="P588" t="str">
            <v>ZZZZ0</v>
          </cell>
        </row>
        <row r="589">
          <cell r="N589">
            <v>587</v>
          </cell>
          <cell r="O589" t="str">
            <v>ZZZZ0</v>
          </cell>
          <cell r="P589" t="str">
            <v>ZZZZ0</v>
          </cell>
        </row>
        <row r="590">
          <cell r="N590">
            <v>588</v>
          </cell>
          <cell r="O590" t="str">
            <v>ZZZZ0</v>
          </cell>
          <cell r="P590" t="str">
            <v>ZZZZ0</v>
          </cell>
        </row>
        <row r="591">
          <cell r="N591">
            <v>589</v>
          </cell>
          <cell r="O591" t="str">
            <v>ZZZZ0</v>
          </cell>
          <cell r="P591" t="str">
            <v>ZZZZ0</v>
          </cell>
        </row>
        <row r="592">
          <cell r="N592">
            <v>590</v>
          </cell>
          <cell r="O592" t="str">
            <v>ZZZZ0</v>
          </cell>
          <cell r="P592" t="str">
            <v>ZZZZ0</v>
          </cell>
        </row>
        <row r="593">
          <cell r="N593">
            <v>591</v>
          </cell>
          <cell r="O593" t="str">
            <v>ZZZZ0</v>
          </cell>
          <cell r="P593" t="str">
            <v>ZZZZ0</v>
          </cell>
        </row>
        <row r="594">
          <cell r="N594">
            <v>592</v>
          </cell>
          <cell r="O594" t="str">
            <v>ZZZZ0</v>
          </cell>
          <cell r="P594" t="str">
            <v>ZZZZ0</v>
          </cell>
        </row>
        <row r="595">
          <cell r="N595">
            <v>593</v>
          </cell>
          <cell r="O595" t="str">
            <v>ZZZZ0</v>
          </cell>
          <cell r="P595" t="str">
            <v>ZZZZ0</v>
          </cell>
        </row>
        <row r="596">
          <cell r="N596">
            <v>594</v>
          </cell>
          <cell r="O596" t="str">
            <v>ZZZZ0</v>
          </cell>
          <cell r="P596" t="str">
            <v>ZZZZ0</v>
          </cell>
        </row>
        <row r="597">
          <cell r="N597">
            <v>595</v>
          </cell>
          <cell r="O597" t="str">
            <v>ZZZZ0</v>
          </cell>
          <cell r="P597" t="str">
            <v>ZZZZ0</v>
          </cell>
        </row>
        <row r="598">
          <cell r="N598">
            <v>596</v>
          </cell>
          <cell r="O598" t="str">
            <v>ZZZZ0</v>
          </cell>
          <cell r="P598" t="str">
            <v>ZZZZ0</v>
          </cell>
        </row>
        <row r="599">
          <cell r="N599">
            <v>597</v>
          </cell>
          <cell r="O599" t="str">
            <v>ZZZZ0</v>
          </cell>
          <cell r="P599" t="str">
            <v>ZZZZ0</v>
          </cell>
        </row>
        <row r="600">
          <cell r="N600">
            <v>598</v>
          </cell>
          <cell r="O600" t="str">
            <v>ZZZZ0</v>
          </cell>
          <cell r="P600" t="str">
            <v>ZZZZ0</v>
          </cell>
        </row>
        <row r="601">
          <cell r="N601">
            <v>599</v>
          </cell>
          <cell r="O601" t="str">
            <v>ZZZZ0</v>
          </cell>
          <cell r="P601" t="str">
            <v>ZZZZ0</v>
          </cell>
        </row>
        <row r="602">
          <cell r="N602">
            <v>600</v>
          </cell>
          <cell r="O602" t="str">
            <v>ZZZZ0</v>
          </cell>
          <cell r="P602" t="str">
            <v>ZZZZ0</v>
          </cell>
        </row>
        <row r="603">
          <cell r="N603">
            <v>601</v>
          </cell>
          <cell r="O603" t="str">
            <v>ZZZZ0</v>
          </cell>
          <cell r="P603" t="str">
            <v>ZZZZ0</v>
          </cell>
        </row>
        <row r="604">
          <cell r="N604">
            <v>602</v>
          </cell>
          <cell r="O604" t="str">
            <v>ZZZZ0</v>
          </cell>
          <cell r="P604" t="str">
            <v>ZZZZ0</v>
          </cell>
        </row>
        <row r="605">
          <cell r="N605">
            <v>603</v>
          </cell>
          <cell r="O605" t="str">
            <v>ZZZZ0</v>
          </cell>
          <cell r="P605" t="str">
            <v>ZZZZ0</v>
          </cell>
        </row>
        <row r="606">
          <cell r="N606">
            <v>604</v>
          </cell>
          <cell r="O606" t="str">
            <v>ZZZZ0</v>
          </cell>
          <cell r="P606" t="str">
            <v>ZZZZ0</v>
          </cell>
        </row>
        <row r="607">
          <cell r="N607">
            <v>605</v>
          </cell>
          <cell r="O607" t="str">
            <v>ZZZZ0</v>
          </cell>
          <cell r="P607" t="str">
            <v>ZZZZ0</v>
          </cell>
        </row>
        <row r="608">
          <cell r="N608">
            <v>606</v>
          </cell>
          <cell r="O608" t="str">
            <v>ZZZZ0</v>
          </cell>
          <cell r="P608" t="str">
            <v>ZZZZ0</v>
          </cell>
        </row>
        <row r="609">
          <cell r="N609">
            <v>607</v>
          </cell>
          <cell r="O609" t="str">
            <v>ZZZZ0</v>
          </cell>
          <cell r="P609" t="str">
            <v>ZZZZ0</v>
          </cell>
        </row>
        <row r="610">
          <cell r="N610">
            <v>608</v>
          </cell>
          <cell r="O610" t="str">
            <v>ZZZZ0</v>
          </cell>
          <cell r="P610" t="str">
            <v>ZZZZ0</v>
          </cell>
        </row>
        <row r="611">
          <cell r="N611">
            <v>609</v>
          </cell>
          <cell r="O611" t="str">
            <v>ZZZZ0</v>
          </cell>
          <cell r="P611" t="str">
            <v>ZZZZ0</v>
          </cell>
        </row>
        <row r="612">
          <cell r="N612">
            <v>610</v>
          </cell>
          <cell r="O612" t="str">
            <v>ZZZZ0</v>
          </cell>
          <cell r="P612" t="str">
            <v>ZZZZ0</v>
          </cell>
        </row>
        <row r="613">
          <cell r="N613">
            <v>611</v>
          </cell>
          <cell r="O613" t="str">
            <v>ZZZZ0</v>
          </cell>
          <cell r="P613" t="str">
            <v>ZZZZ0</v>
          </cell>
        </row>
        <row r="614">
          <cell r="N614">
            <v>612</v>
          </cell>
          <cell r="O614" t="str">
            <v>ZZZZ0</v>
          </cell>
          <cell r="P614" t="str">
            <v>ZZZZ0</v>
          </cell>
        </row>
        <row r="615">
          <cell r="N615">
            <v>613</v>
          </cell>
          <cell r="O615" t="str">
            <v>ZZZZ0</v>
          </cell>
          <cell r="P615" t="str">
            <v>ZZZZ0</v>
          </cell>
        </row>
        <row r="616">
          <cell r="N616">
            <v>614</v>
          </cell>
          <cell r="O616" t="str">
            <v>ZZZZ0</v>
          </cell>
          <cell r="P616" t="str">
            <v>ZZZZ0</v>
          </cell>
        </row>
        <row r="617">
          <cell r="N617">
            <v>615</v>
          </cell>
          <cell r="O617" t="str">
            <v>ZZZZ0</v>
          </cell>
          <cell r="P617" t="str">
            <v>ZZZZ0</v>
          </cell>
        </row>
        <row r="618">
          <cell r="N618">
            <v>616</v>
          </cell>
          <cell r="O618" t="str">
            <v>ZZZZ0</v>
          </cell>
          <cell r="P618" t="str">
            <v>ZZZZ0</v>
          </cell>
        </row>
        <row r="619">
          <cell r="N619">
            <v>617</v>
          </cell>
          <cell r="O619" t="str">
            <v>ZZZZ0</v>
          </cell>
          <cell r="P619" t="str">
            <v>ZZZZ0</v>
          </cell>
        </row>
        <row r="620">
          <cell r="N620">
            <v>618</v>
          </cell>
          <cell r="O620" t="str">
            <v>ZZZZ0</v>
          </cell>
          <cell r="P620" t="str">
            <v>ZZZZ0</v>
          </cell>
        </row>
        <row r="621">
          <cell r="N621">
            <v>619</v>
          </cell>
          <cell r="O621" t="str">
            <v>ZZZZ0</v>
          </cell>
          <cell r="P621" t="str">
            <v>ZZZZ0</v>
          </cell>
        </row>
        <row r="622">
          <cell r="N622">
            <v>620</v>
          </cell>
          <cell r="O622" t="str">
            <v>ZZZZ0</v>
          </cell>
          <cell r="P622" t="str">
            <v>ZZZZ0</v>
          </cell>
        </row>
        <row r="623">
          <cell r="N623">
            <v>621</v>
          </cell>
          <cell r="O623" t="str">
            <v>ZZZZ0</v>
          </cell>
          <cell r="P623" t="str">
            <v>ZZZZ0</v>
          </cell>
        </row>
        <row r="624">
          <cell r="N624">
            <v>622</v>
          </cell>
          <cell r="O624" t="str">
            <v>ZZZZ0</v>
          </cell>
          <cell r="P624" t="str">
            <v>ZZZZ0</v>
          </cell>
        </row>
        <row r="625">
          <cell r="N625">
            <v>623</v>
          </cell>
          <cell r="O625" t="str">
            <v>ZZZZ0</v>
          </cell>
          <cell r="P625" t="str">
            <v>ZZZZ0</v>
          </cell>
        </row>
        <row r="626">
          <cell r="N626">
            <v>624</v>
          </cell>
          <cell r="O626" t="str">
            <v>ZZZZ0</v>
          </cell>
          <cell r="P626" t="str">
            <v>ZZZZ0</v>
          </cell>
        </row>
        <row r="627">
          <cell r="N627">
            <v>625</v>
          </cell>
          <cell r="O627" t="str">
            <v>ZZZZ0</v>
          </cell>
          <cell r="P627" t="str">
            <v>ZZZZ0</v>
          </cell>
        </row>
        <row r="628">
          <cell r="N628">
            <v>626</v>
          </cell>
          <cell r="O628" t="str">
            <v>ZZZZ0</v>
          </cell>
          <cell r="P628" t="str">
            <v>ZZZZ0</v>
          </cell>
        </row>
        <row r="629">
          <cell r="N629">
            <v>627</v>
          </cell>
          <cell r="O629" t="str">
            <v>ZZZZ0</v>
          </cell>
          <cell r="P629" t="str">
            <v>ZZZZ0</v>
          </cell>
        </row>
        <row r="630">
          <cell r="N630">
            <v>628</v>
          </cell>
          <cell r="O630" t="str">
            <v>ZZZZ0</v>
          </cell>
          <cell r="P630" t="str">
            <v>ZZZZ0</v>
          </cell>
        </row>
        <row r="631">
          <cell r="N631">
            <v>629</v>
          </cell>
          <cell r="O631" t="str">
            <v>ZZZZ0</v>
          </cell>
          <cell r="P631" t="str">
            <v>ZZZZ0</v>
          </cell>
        </row>
        <row r="632">
          <cell r="N632">
            <v>630</v>
          </cell>
          <cell r="O632" t="str">
            <v>ZZZZ0</v>
          </cell>
          <cell r="P632" t="str">
            <v>ZZZZ0</v>
          </cell>
        </row>
        <row r="633">
          <cell r="N633">
            <v>631</v>
          </cell>
          <cell r="O633" t="str">
            <v>ZZZZ0</v>
          </cell>
          <cell r="P633" t="str">
            <v>ZZZZ0</v>
          </cell>
        </row>
        <row r="634">
          <cell r="N634">
            <v>632</v>
          </cell>
          <cell r="O634" t="str">
            <v>ZZZZ0</v>
          </cell>
          <cell r="P634" t="str">
            <v>ZZZZ0</v>
          </cell>
        </row>
        <row r="635">
          <cell r="N635">
            <v>633</v>
          </cell>
          <cell r="O635" t="str">
            <v>ZZZZ0</v>
          </cell>
          <cell r="P635" t="str">
            <v>ZZZZ0</v>
          </cell>
        </row>
        <row r="636">
          <cell r="N636">
            <v>634</v>
          </cell>
          <cell r="O636" t="str">
            <v>ZZZZ0</v>
          </cell>
          <cell r="P636" t="str">
            <v>ZZZZ0</v>
          </cell>
        </row>
        <row r="637">
          <cell r="N637">
            <v>635</v>
          </cell>
          <cell r="O637" t="str">
            <v>ZZZZ0</v>
          </cell>
          <cell r="P637" t="str">
            <v>ZZZZ0</v>
          </cell>
        </row>
        <row r="638">
          <cell r="N638">
            <v>636</v>
          </cell>
          <cell r="O638" t="str">
            <v>ZZZZ0</v>
          </cell>
          <cell r="P638" t="str">
            <v>ZZZZ0</v>
          </cell>
        </row>
        <row r="639">
          <cell r="N639">
            <v>637</v>
          </cell>
          <cell r="O639" t="str">
            <v>ZZZZ0</v>
          </cell>
          <cell r="P639" t="str">
            <v>ZZZZ0</v>
          </cell>
        </row>
        <row r="640">
          <cell r="N640">
            <v>638</v>
          </cell>
          <cell r="O640" t="str">
            <v>ZZZZ0</v>
          </cell>
          <cell r="P640" t="str">
            <v>ZZZZ0</v>
          </cell>
        </row>
        <row r="641">
          <cell r="N641">
            <v>639</v>
          </cell>
          <cell r="O641" t="str">
            <v>ZZZZ0</v>
          </cell>
          <cell r="P641" t="str">
            <v>ZZZZ0</v>
          </cell>
        </row>
        <row r="642">
          <cell r="N642">
            <v>640</v>
          </cell>
          <cell r="O642" t="str">
            <v>ZZZZ0</v>
          </cell>
          <cell r="P642" t="str">
            <v>ZZZZ0</v>
          </cell>
        </row>
        <row r="643">
          <cell r="N643">
            <v>641</v>
          </cell>
          <cell r="O643" t="str">
            <v>ZZZZ0</v>
          </cell>
          <cell r="P643" t="str">
            <v>ZZZZ0</v>
          </cell>
        </row>
        <row r="644">
          <cell r="N644">
            <v>642</v>
          </cell>
          <cell r="O644" t="str">
            <v>ZZZZ0</v>
          </cell>
          <cell r="P644" t="str">
            <v>ZZZZ0</v>
          </cell>
        </row>
        <row r="645">
          <cell r="N645">
            <v>643</v>
          </cell>
          <cell r="O645" t="str">
            <v>ZZZZ0</v>
          </cell>
          <cell r="P645" t="str">
            <v>ZZZZ0</v>
          </cell>
        </row>
        <row r="646">
          <cell r="N646">
            <v>644</v>
          </cell>
          <cell r="O646" t="str">
            <v>ZZZZ0</v>
          </cell>
          <cell r="P646" t="str">
            <v>ZZZZ0</v>
          </cell>
        </row>
        <row r="647">
          <cell r="N647">
            <v>645</v>
          </cell>
          <cell r="O647" t="str">
            <v>ZZZZ0</v>
          </cell>
          <cell r="P647" t="str">
            <v>ZZZZ0</v>
          </cell>
        </row>
        <row r="648">
          <cell r="N648">
            <v>646</v>
          </cell>
          <cell r="O648" t="str">
            <v>ZZZZ0</v>
          </cell>
          <cell r="P648" t="str">
            <v>ZZZZ0</v>
          </cell>
        </row>
        <row r="649">
          <cell r="N649">
            <v>647</v>
          </cell>
          <cell r="O649" t="str">
            <v>ZZZZ0</v>
          </cell>
          <cell r="P649" t="str">
            <v>ZZZZ0</v>
          </cell>
        </row>
        <row r="650">
          <cell r="N650">
            <v>648</v>
          </cell>
          <cell r="O650" t="str">
            <v>ZZZZ0</v>
          </cell>
          <cell r="P650" t="str">
            <v>ZZZZ0</v>
          </cell>
        </row>
        <row r="651">
          <cell r="N651">
            <v>649</v>
          </cell>
          <cell r="O651" t="str">
            <v>ZZZZ0</v>
          </cell>
          <cell r="P651" t="str">
            <v>ZZZZ0</v>
          </cell>
        </row>
        <row r="652">
          <cell r="N652">
            <v>650</v>
          </cell>
          <cell r="O652" t="str">
            <v>ZZZZ0</v>
          </cell>
          <cell r="P652" t="str">
            <v>ZZZZ0</v>
          </cell>
        </row>
        <row r="653">
          <cell r="N653">
            <v>651</v>
          </cell>
          <cell r="O653" t="str">
            <v>ZZZZ0</v>
          </cell>
          <cell r="P653" t="str">
            <v>ZZZZ0</v>
          </cell>
        </row>
        <row r="654">
          <cell r="N654">
            <v>652</v>
          </cell>
          <cell r="O654" t="str">
            <v>ZZZZ0</v>
          </cell>
          <cell r="P654" t="str">
            <v>ZZZZ0</v>
          </cell>
        </row>
        <row r="655">
          <cell r="N655">
            <v>653</v>
          </cell>
          <cell r="O655" t="str">
            <v>ZZZZ0</v>
          </cell>
          <cell r="P655" t="str">
            <v>ZZZZ0</v>
          </cell>
        </row>
        <row r="656">
          <cell r="N656">
            <v>654</v>
          </cell>
          <cell r="O656" t="str">
            <v>ZZZZ0</v>
          </cell>
          <cell r="P656" t="str">
            <v>ZZZZ0</v>
          </cell>
        </row>
        <row r="657">
          <cell r="N657">
            <v>655</v>
          </cell>
          <cell r="O657" t="str">
            <v>ZZZZ0</v>
          </cell>
          <cell r="P657" t="str">
            <v>ZZZZ0</v>
          </cell>
        </row>
        <row r="658">
          <cell r="N658">
            <v>656</v>
          </cell>
          <cell r="O658" t="str">
            <v>ZZZZ0</v>
          </cell>
          <cell r="P658" t="str">
            <v>ZZZZ0</v>
          </cell>
        </row>
        <row r="659">
          <cell r="N659">
            <v>657</v>
          </cell>
          <cell r="O659" t="str">
            <v>ZZZZ0</v>
          </cell>
          <cell r="P659" t="str">
            <v>ZZZZ0</v>
          </cell>
        </row>
        <row r="660">
          <cell r="N660">
            <v>658</v>
          </cell>
          <cell r="O660" t="str">
            <v>ZZZZ0</v>
          </cell>
          <cell r="P660" t="str">
            <v>ZZZZ0</v>
          </cell>
        </row>
        <row r="661">
          <cell r="N661">
            <v>659</v>
          </cell>
          <cell r="O661" t="str">
            <v>ZZZZ0</v>
          </cell>
          <cell r="P661" t="str">
            <v>ZZZZ0</v>
          </cell>
        </row>
        <row r="662">
          <cell r="N662">
            <v>660</v>
          </cell>
          <cell r="O662" t="str">
            <v>ZZZZ0</v>
          </cell>
          <cell r="P662" t="str">
            <v>ZZZZ0</v>
          </cell>
        </row>
        <row r="663">
          <cell r="N663">
            <v>661</v>
          </cell>
          <cell r="O663" t="str">
            <v>ZZZZ0</v>
          </cell>
          <cell r="P663" t="str">
            <v>ZZZZ0</v>
          </cell>
        </row>
        <row r="664">
          <cell r="N664">
            <v>662</v>
          </cell>
          <cell r="O664" t="str">
            <v>ZZZZ0</v>
          </cell>
          <cell r="P664" t="str">
            <v>ZZZZ0</v>
          </cell>
        </row>
        <row r="665">
          <cell r="N665">
            <v>663</v>
          </cell>
          <cell r="O665" t="str">
            <v>ZZZZ0</v>
          </cell>
          <cell r="P665" t="str">
            <v>ZZZZ0</v>
          </cell>
        </row>
        <row r="666">
          <cell r="N666">
            <v>664</v>
          </cell>
          <cell r="O666" t="str">
            <v>ZZZZ0</v>
          </cell>
          <cell r="P666" t="str">
            <v>ZZZZ0</v>
          </cell>
        </row>
        <row r="667">
          <cell r="N667">
            <v>665</v>
          </cell>
          <cell r="O667" t="str">
            <v>ZZZZ0</v>
          </cell>
          <cell r="P667" t="str">
            <v>ZZZZ0</v>
          </cell>
        </row>
        <row r="668">
          <cell r="N668">
            <v>666</v>
          </cell>
          <cell r="O668" t="str">
            <v>ZZZZ0</v>
          </cell>
          <cell r="P668" t="str">
            <v>ZZZZ0</v>
          </cell>
        </row>
        <row r="669">
          <cell r="N669">
            <v>667</v>
          </cell>
          <cell r="O669" t="str">
            <v>ZZZZ0</v>
          </cell>
          <cell r="P669" t="str">
            <v>ZZZZ0</v>
          </cell>
        </row>
        <row r="670">
          <cell r="N670">
            <v>668</v>
          </cell>
          <cell r="O670" t="str">
            <v>ZZZZ0</v>
          </cell>
          <cell r="P670" t="str">
            <v>ZZZZ0</v>
          </cell>
        </row>
        <row r="671">
          <cell r="N671">
            <v>669</v>
          </cell>
          <cell r="O671" t="str">
            <v>ZZZZ0</v>
          </cell>
          <cell r="P671" t="str">
            <v>ZZZZ0</v>
          </cell>
        </row>
        <row r="672">
          <cell r="N672">
            <v>670</v>
          </cell>
          <cell r="O672" t="str">
            <v>ZZZZ0</v>
          </cell>
          <cell r="P672" t="str">
            <v>ZZZZ0</v>
          </cell>
        </row>
        <row r="673">
          <cell r="N673">
            <v>671</v>
          </cell>
          <cell r="O673" t="str">
            <v>ZZZZ0</v>
          </cell>
          <cell r="P673" t="str">
            <v>ZZZZ0</v>
          </cell>
        </row>
        <row r="674">
          <cell r="N674">
            <v>672</v>
          </cell>
          <cell r="O674" t="str">
            <v>ZZZZ0</v>
          </cell>
          <cell r="P674" t="str">
            <v>ZZZZ0</v>
          </cell>
        </row>
        <row r="675">
          <cell r="N675">
            <v>673</v>
          </cell>
          <cell r="O675" t="str">
            <v>ZZZZ0</v>
          </cell>
          <cell r="P675" t="str">
            <v>ZZZZ0</v>
          </cell>
        </row>
        <row r="676">
          <cell r="N676">
            <v>674</v>
          </cell>
          <cell r="O676" t="str">
            <v>ZZZZ0</v>
          </cell>
          <cell r="P676" t="str">
            <v>ZZZZ0</v>
          </cell>
        </row>
        <row r="677">
          <cell r="N677">
            <v>675</v>
          </cell>
          <cell r="O677" t="str">
            <v>ZZZZ0</v>
          </cell>
          <cell r="P677" t="str">
            <v>ZZZZ0</v>
          </cell>
        </row>
        <row r="678">
          <cell r="N678">
            <v>676</v>
          </cell>
          <cell r="O678" t="str">
            <v>ZZZZ0</v>
          </cell>
          <cell r="P678" t="str">
            <v>ZZZZ0</v>
          </cell>
        </row>
        <row r="679">
          <cell r="N679">
            <v>677</v>
          </cell>
          <cell r="O679" t="str">
            <v>ZZZZ0</v>
          </cell>
          <cell r="P679" t="str">
            <v>ZZZZ0</v>
          </cell>
        </row>
        <row r="680">
          <cell r="N680">
            <v>678</v>
          </cell>
          <cell r="O680" t="str">
            <v>ZZZZ0</v>
          </cell>
          <cell r="P680" t="str">
            <v>ZZZZ0</v>
          </cell>
        </row>
        <row r="681">
          <cell r="N681">
            <v>679</v>
          </cell>
          <cell r="O681" t="str">
            <v>ZZZZ0</v>
          </cell>
          <cell r="P681" t="str">
            <v>ZZZZ0</v>
          </cell>
        </row>
        <row r="682">
          <cell r="N682">
            <v>680</v>
          </cell>
          <cell r="O682" t="str">
            <v>ZZZZ0</v>
          </cell>
          <cell r="P682" t="str">
            <v>ZZZZ0</v>
          </cell>
        </row>
        <row r="683">
          <cell r="N683">
            <v>681</v>
          </cell>
          <cell r="O683" t="str">
            <v>ZZZZ0</v>
          </cell>
          <cell r="P683" t="str">
            <v>ZZZZ0</v>
          </cell>
        </row>
        <row r="684">
          <cell r="N684">
            <v>682</v>
          </cell>
          <cell r="O684" t="str">
            <v>ZZZZ0</v>
          </cell>
          <cell r="P684" t="str">
            <v>ZZZZ0</v>
          </cell>
        </row>
        <row r="685">
          <cell r="N685">
            <v>683</v>
          </cell>
          <cell r="O685" t="str">
            <v>ZZZZ0</v>
          </cell>
          <cell r="P685" t="str">
            <v>ZZZZ0</v>
          </cell>
        </row>
        <row r="686">
          <cell r="N686">
            <v>684</v>
          </cell>
          <cell r="O686" t="str">
            <v>ZZZZ0</v>
          </cell>
          <cell r="P686" t="str">
            <v>ZZZZ0</v>
          </cell>
        </row>
        <row r="687">
          <cell r="N687">
            <v>685</v>
          </cell>
          <cell r="O687" t="str">
            <v>ZZZZ0</v>
          </cell>
          <cell r="P687" t="str">
            <v>ZZZZ0</v>
          </cell>
        </row>
        <row r="688">
          <cell r="N688">
            <v>686</v>
          </cell>
          <cell r="O688" t="str">
            <v>ZZZZ0</v>
          </cell>
          <cell r="P688" t="str">
            <v>ZZZZ0</v>
          </cell>
        </row>
        <row r="689">
          <cell r="N689">
            <v>687</v>
          </cell>
          <cell r="O689" t="str">
            <v>ZZZZ0</v>
          </cell>
          <cell r="P689" t="str">
            <v>ZZZZ0</v>
          </cell>
        </row>
        <row r="690">
          <cell r="N690">
            <v>688</v>
          </cell>
          <cell r="O690" t="str">
            <v>ZZZZ0</v>
          </cell>
          <cell r="P690" t="str">
            <v>ZZZZ0</v>
          </cell>
        </row>
        <row r="691">
          <cell r="N691">
            <v>689</v>
          </cell>
          <cell r="O691" t="str">
            <v>ZZZZ0</v>
          </cell>
          <cell r="P691" t="str">
            <v>ZZZZ0</v>
          </cell>
        </row>
        <row r="692">
          <cell r="N692">
            <v>690</v>
          </cell>
          <cell r="O692" t="str">
            <v>ZZZZ0</v>
          </cell>
          <cell r="P692" t="str">
            <v>ZZZZ0</v>
          </cell>
        </row>
        <row r="693">
          <cell r="N693">
            <v>691</v>
          </cell>
          <cell r="O693" t="str">
            <v>ZZZZ0</v>
          </cell>
          <cell r="P693" t="str">
            <v>ZZZZ0</v>
          </cell>
        </row>
        <row r="694">
          <cell r="N694">
            <v>692</v>
          </cell>
          <cell r="O694" t="str">
            <v>ZZZZ0</v>
          </cell>
          <cell r="P694" t="str">
            <v>ZZZZ0</v>
          </cell>
        </row>
        <row r="695">
          <cell r="N695">
            <v>693</v>
          </cell>
          <cell r="O695" t="str">
            <v>ZZZZ0</v>
          </cell>
          <cell r="P695" t="str">
            <v>ZZZZ0</v>
          </cell>
        </row>
        <row r="696">
          <cell r="N696">
            <v>694</v>
          </cell>
          <cell r="O696" t="str">
            <v>ZZZZ0</v>
          </cell>
          <cell r="P696" t="str">
            <v>ZZZZ0</v>
          </cell>
        </row>
        <row r="697">
          <cell r="N697">
            <v>695</v>
          </cell>
          <cell r="O697" t="str">
            <v>ZZZZ0</v>
          </cell>
          <cell r="P697" t="str">
            <v>ZZZZ0</v>
          </cell>
        </row>
        <row r="698">
          <cell r="N698">
            <v>696</v>
          </cell>
          <cell r="O698" t="str">
            <v>ZZZZ0</v>
          </cell>
          <cell r="P698" t="str">
            <v>ZZZZ0</v>
          </cell>
        </row>
        <row r="699">
          <cell r="N699">
            <v>697</v>
          </cell>
          <cell r="O699" t="str">
            <v>ZZZZ0</v>
          </cell>
          <cell r="P699" t="str">
            <v>ZZZZ0</v>
          </cell>
        </row>
        <row r="700">
          <cell r="N700">
            <v>698</v>
          </cell>
          <cell r="O700" t="str">
            <v>ZZZZ0</v>
          </cell>
          <cell r="P700" t="str">
            <v>ZZZZ0</v>
          </cell>
        </row>
        <row r="701">
          <cell r="N701">
            <v>699</v>
          </cell>
          <cell r="O701" t="str">
            <v>ZZZZ0</v>
          </cell>
          <cell r="P701" t="str">
            <v>ZZZZ0</v>
          </cell>
        </row>
        <row r="702">
          <cell r="N702">
            <v>700</v>
          </cell>
          <cell r="O702" t="str">
            <v>ZZZZ0</v>
          </cell>
          <cell r="P702" t="str">
            <v>ZZZZ0</v>
          </cell>
        </row>
        <row r="703">
          <cell r="N703">
            <v>701</v>
          </cell>
          <cell r="O703" t="str">
            <v>ZZZZ0</v>
          </cell>
          <cell r="P703" t="str">
            <v>ZZZZ0</v>
          </cell>
        </row>
        <row r="704">
          <cell r="N704">
            <v>702</v>
          </cell>
          <cell r="O704" t="str">
            <v>ZZZZ0</v>
          </cell>
          <cell r="P704" t="str">
            <v>ZZZZ0</v>
          </cell>
        </row>
        <row r="705">
          <cell r="N705">
            <v>703</v>
          </cell>
          <cell r="O705" t="str">
            <v>ZZZZ0</v>
          </cell>
          <cell r="P705" t="str">
            <v>ZZZZ0</v>
          </cell>
        </row>
        <row r="706">
          <cell r="N706">
            <v>704</v>
          </cell>
          <cell r="O706" t="str">
            <v>ZZZZ0</v>
          </cell>
          <cell r="P706" t="str">
            <v>ZZZZ0</v>
          </cell>
        </row>
        <row r="707">
          <cell r="N707">
            <v>705</v>
          </cell>
          <cell r="O707" t="str">
            <v>ZZZZ0</v>
          </cell>
          <cell r="P707" t="str">
            <v>ZZZZ0</v>
          </cell>
        </row>
        <row r="708">
          <cell r="N708">
            <v>706</v>
          </cell>
          <cell r="O708" t="str">
            <v>ZZZZ0</v>
          </cell>
          <cell r="P708" t="str">
            <v>ZZZZ0</v>
          </cell>
        </row>
        <row r="709">
          <cell r="N709">
            <v>707</v>
          </cell>
          <cell r="O709" t="str">
            <v>ZZZZ0</v>
          </cell>
          <cell r="P709" t="str">
            <v>ZZZZ0</v>
          </cell>
        </row>
        <row r="710">
          <cell r="N710">
            <v>708</v>
          </cell>
          <cell r="O710" t="str">
            <v>ZZZZ0</v>
          </cell>
          <cell r="P710" t="str">
            <v>ZZZZ0</v>
          </cell>
        </row>
        <row r="711">
          <cell r="N711">
            <v>709</v>
          </cell>
          <cell r="O711" t="str">
            <v>ZZZZ0</v>
          </cell>
          <cell r="P711" t="str">
            <v>ZZZZ0</v>
          </cell>
        </row>
        <row r="712">
          <cell r="N712">
            <v>710</v>
          </cell>
          <cell r="O712" t="str">
            <v>ZZZZ0</v>
          </cell>
          <cell r="P712" t="str">
            <v>ZZZZ0</v>
          </cell>
        </row>
        <row r="713">
          <cell r="N713">
            <v>711</v>
          </cell>
          <cell r="O713" t="str">
            <v>ZZZZ0</v>
          </cell>
          <cell r="P713" t="str">
            <v>ZZZZ0</v>
          </cell>
        </row>
        <row r="714">
          <cell r="N714">
            <v>712</v>
          </cell>
          <cell r="O714" t="str">
            <v>ZZZZ0</v>
          </cell>
          <cell r="P714" t="str">
            <v>ZZZZ0</v>
          </cell>
        </row>
        <row r="715">
          <cell r="N715">
            <v>713</v>
          </cell>
          <cell r="O715" t="str">
            <v>ZZZZ0</v>
          </cell>
          <cell r="P715" t="str">
            <v>ZZZZ0</v>
          </cell>
        </row>
        <row r="716">
          <cell r="N716">
            <v>714</v>
          </cell>
          <cell r="O716" t="str">
            <v>ZZZZ0</v>
          </cell>
          <cell r="P716" t="str">
            <v>ZZZZ0</v>
          </cell>
        </row>
        <row r="717">
          <cell r="N717">
            <v>715</v>
          </cell>
          <cell r="O717" t="str">
            <v>ZZZZ0</v>
          </cell>
          <cell r="P717" t="str">
            <v>ZZZZ0</v>
          </cell>
        </row>
        <row r="718">
          <cell r="N718">
            <v>716</v>
          </cell>
          <cell r="O718" t="str">
            <v>ZZZZ0</v>
          </cell>
          <cell r="P718" t="str">
            <v>ZZZZ0</v>
          </cell>
        </row>
        <row r="719">
          <cell r="N719">
            <v>717</v>
          </cell>
          <cell r="O719" t="str">
            <v>ZZZZ0</v>
          </cell>
          <cell r="P719" t="str">
            <v>ZZZZ0</v>
          </cell>
        </row>
        <row r="720">
          <cell r="N720">
            <v>718</v>
          </cell>
          <cell r="O720" t="str">
            <v>ZZZZ0</v>
          </cell>
          <cell r="P720" t="str">
            <v>ZZZZ0</v>
          </cell>
        </row>
        <row r="721">
          <cell r="N721">
            <v>719</v>
          </cell>
          <cell r="O721" t="str">
            <v>ZZZZ0</v>
          </cell>
          <cell r="P721" t="str">
            <v>ZZZZ0</v>
          </cell>
        </row>
        <row r="722">
          <cell r="N722">
            <v>720</v>
          </cell>
          <cell r="O722" t="str">
            <v>ZZZZ0</v>
          </cell>
          <cell r="P722" t="str">
            <v>ZZZZ0</v>
          </cell>
        </row>
        <row r="723">
          <cell r="N723">
            <v>721</v>
          </cell>
          <cell r="O723" t="str">
            <v>ZZZZ0</v>
          </cell>
          <cell r="P723" t="str">
            <v>ZZZZ0</v>
          </cell>
        </row>
        <row r="724">
          <cell r="N724">
            <v>722</v>
          </cell>
          <cell r="O724" t="str">
            <v>ZZZZ0</v>
          </cell>
          <cell r="P724" t="str">
            <v>ZZZZ0</v>
          </cell>
        </row>
        <row r="725">
          <cell r="N725">
            <v>723</v>
          </cell>
          <cell r="O725" t="str">
            <v>ZZZZ0</v>
          </cell>
          <cell r="P725" t="str">
            <v>ZZZZ0</v>
          </cell>
        </row>
        <row r="726">
          <cell r="N726">
            <v>724</v>
          </cell>
          <cell r="O726" t="str">
            <v>ZZZZ0</v>
          </cell>
          <cell r="P726" t="str">
            <v>ZZZZ0</v>
          </cell>
        </row>
        <row r="727">
          <cell r="N727">
            <v>725</v>
          </cell>
          <cell r="O727" t="str">
            <v>ZZZZ0</v>
          </cell>
          <cell r="P727" t="str">
            <v>ZZZZ0</v>
          </cell>
        </row>
        <row r="728">
          <cell r="N728">
            <v>726</v>
          </cell>
          <cell r="O728" t="str">
            <v>ZZZZ0</v>
          </cell>
          <cell r="P728" t="str">
            <v>ZZZZ0</v>
          </cell>
        </row>
        <row r="729">
          <cell r="N729">
            <v>727</v>
          </cell>
          <cell r="O729" t="str">
            <v>ZZZZ0</v>
          </cell>
          <cell r="P729" t="str">
            <v>ZZZZ0</v>
          </cell>
        </row>
        <row r="730">
          <cell r="N730">
            <v>728</v>
          </cell>
          <cell r="O730" t="str">
            <v>ZZZZ0</v>
          </cell>
          <cell r="P730" t="str">
            <v>ZZZZ0</v>
          </cell>
        </row>
        <row r="731">
          <cell r="N731">
            <v>729</v>
          </cell>
          <cell r="O731" t="str">
            <v>ZZZZ0</v>
          </cell>
          <cell r="P731" t="str">
            <v>ZZZZ0</v>
          </cell>
        </row>
        <row r="732">
          <cell r="N732">
            <v>730</v>
          </cell>
          <cell r="O732" t="str">
            <v>ZZZZ0</v>
          </cell>
          <cell r="P732" t="str">
            <v>ZZZZ0</v>
          </cell>
        </row>
        <row r="733">
          <cell r="N733">
            <v>731</v>
          </cell>
          <cell r="O733" t="str">
            <v>ZZZZ0</v>
          </cell>
          <cell r="P733" t="str">
            <v>ZZZZ0</v>
          </cell>
        </row>
        <row r="734">
          <cell r="N734">
            <v>732</v>
          </cell>
          <cell r="O734" t="str">
            <v>ZZZZ0</v>
          </cell>
          <cell r="P734" t="str">
            <v>ZZZZ0</v>
          </cell>
        </row>
        <row r="735">
          <cell r="N735">
            <v>733</v>
          </cell>
          <cell r="O735" t="str">
            <v>ZZZZ0</v>
          </cell>
          <cell r="P735" t="str">
            <v>ZZZZ0</v>
          </cell>
        </row>
        <row r="736">
          <cell r="N736">
            <v>734</v>
          </cell>
          <cell r="O736" t="str">
            <v>ZZZZ0</v>
          </cell>
          <cell r="P736" t="str">
            <v>ZZZZ0</v>
          </cell>
        </row>
        <row r="737">
          <cell r="N737">
            <v>735</v>
          </cell>
          <cell r="O737" t="str">
            <v>ZZZZ0</v>
          </cell>
          <cell r="P737" t="str">
            <v>ZZZZ0</v>
          </cell>
        </row>
        <row r="738">
          <cell r="N738">
            <v>736</v>
          </cell>
          <cell r="O738" t="str">
            <v>ZZZZ0</v>
          </cell>
          <cell r="P738" t="str">
            <v>ZZZZ0</v>
          </cell>
        </row>
        <row r="739">
          <cell r="N739">
            <v>737</v>
          </cell>
          <cell r="O739" t="str">
            <v>ZZZZ0</v>
          </cell>
          <cell r="P739" t="str">
            <v>ZZZZ0</v>
          </cell>
        </row>
        <row r="740">
          <cell r="N740">
            <v>738</v>
          </cell>
          <cell r="O740" t="str">
            <v>ZZZZ0</v>
          </cell>
          <cell r="P740" t="str">
            <v>ZZZZ0</v>
          </cell>
        </row>
        <row r="741">
          <cell r="N741">
            <v>739</v>
          </cell>
          <cell r="O741" t="str">
            <v>ZZZZ0</v>
          </cell>
          <cell r="P741" t="str">
            <v>ZZZZ0</v>
          </cell>
        </row>
        <row r="742">
          <cell r="N742">
            <v>740</v>
          </cell>
          <cell r="O742" t="str">
            <v>ZZZZ0</v>
          </cell>
          <cell r="P742" t="str">
            <v>ZZZZ0</v>
          </cell>
        </row>
        <row r="743">
          <cell r="N743">
            <v>741</v>
          </cell>
          <cell r="O743" t="str">
            <v>ZZZZ0</v>
          </cell>
          <cell r="P743" t="str">
            <v>ZZZZ0</v>
          </cell>
        </row>
        <row r="744">
          <cell r="N744">
            <v>742</v>
          </cell>
          <cell r="O744" t="str">
            <v>ZZZZ0</v>
          </cell>
          <cell r="P744" t="str">
            <v>ZZZZ0</v>
          </cell>
        </row>
        <row r="745">
          <cell r="N745">
            <v>743</v>
          </cell>
          <cell r="O745" t="str">
            <v>ZZZZ0</v>
          </cell>
          <cell r="P745" t="str">
            <v>ZZZZ0</v>
          </cell>
        </row>
        <row r="746">
          <cell r="N746">
            <v>744</v>
          </cell>
          <cell r="O746" t="str">
            <v>ZZZZ0</v>
          </cell>
          <cell r="P746" t="str">
            <v>ZZZZ0</v>
          </cell>
        </row>
        <row r="747">
          <cell r="N747">
            <v>745</v>
          </cell>
          <cell r="O747" t="str">
            <v>ZZZZ0</v>
          </cell>
          <cell r="P747" t="str">
            <v>ZZZZ0</v>
          </cell>
        </row>
        <row r="748">
          <cell r="N748">
            <v>746</v>
          </cell>
          <cell r="O748" t="str">
            <v>ZZZZ0</v>
          </cell>
          <cell r="P748" t="str">
            <v>ZZZZ0</v>
          </cell>
        </row>
        <row r="749">
          <cell r="N749">
            <v>747</v>
          </cell>
          <cell r="O749" t="str">
            <v>ZZZZ0</v>
          </cell>
          <cell r="P749" t="str">
            <v>ZZZZ0</v>
          </cell>
        </row>
        <row r="750">
          <cell r="N750">
            <v>748</v>
          </cell>
          <cell r="O750" t="str">
            <v>ZZZZ0</v>
          </cell>
          <cell r="P750" t="str">
            <v>ZZZZ0</v>
          </cell>
        </row>
        <row r="751">
          <cell r="N751">
            <v>749</v>
          </cell>
          <cell r="O751" t="str">
            <v>ZZZZ0</v>
          </cell>
          <cell r="P751" t="str">
            <v>ZZZZ0</v>
          </cell>
        </row>
        <row r="752">
          <cell r="N752">
            <v>750</v>
          </cell>
          <cell r="O752" t="str">
            <v>ZZZZ0</v>
          </cell>
          <cell r="P752" t="str">
            <v>ZZZZ0</v>
          </cell>
        </row>
        <row r="753">
          <cell r="N753">
            <v>751</v>
          </cell>
          <cell r="O753" t="str">
            <v>ZZZZ0</v>
          </cell>
          <cell r="P753" t="str">
            <v>ZZZZ0</v>
          </cell>
        </row>
        <row r="754">
          <cell r="N754">
            <v>752</v>
          </cell>
          <cell r="O754" t="str">
            <v>ZZZZ0</v>
          </cell>
          <cell r="P754" t="str">
            <v>ZZZZ0</v>
          </cell>
        </row>
        <row r="755">
          <cell r="N755">
            <v>753</v>
          </cell>
          <cell r="O755" t="str">
            <v>ZZZZ0</v>
          </cell>
          <cell r="P755" t="str">
            <v>ZZZZ0</v>
          </cell>
        </row>
        <row r="756">
          <cell r="N756">
            <v>754</v>
          </cell>
          <cell r="O756" t="str">
            <v>ZZZZ0</v>
          </cell>
          <cell r="P756" t="str">
            <v>ZZZZ0</v>
          </cell>
        </row>
        <row r="757">
          <cell r="N757">
            <v>755</v>
          </cell>
          <cell r="O757" t="str">
            <v>ZZZZ0</v>
          </cell>
          <cell r="P757" t="str">
            <v>ZZZZ0</v>
          </cell>
        </row>
        <row r="758">
          <cell r="N758">
            <v>756</v>
          </cell>
          <cell r="O758" t="str">
            <v>ZZZZ0</v>
          </cell>
          <cell r="P758" t="str">
            <v>ZZZZ0</v>
          </cell>
        </row>
        <row r="759">
          <cell r="N759">
            <v>757</v>
          </cell>
          <cell r="O759" t="str">
            <v>ZZZZ0</v>
          </cell>
          <cell r="P759" t="str">
            <v>ZZZZ0</v>
          </cell>
        </row>
        <row r="760">
          <cell r="N760">
            <v>758</v>
          </cell>
          <cell r="O760" t="str">
            <v>ZZZZ0</v>
          </cell>
          <cell r="P760" t="str">
            <v>ZZZZ0</v>
          </cell>
        </row>
        <row r="761">
          <cell r="N761">
            <v>759</v>
          </cell>
          <cell r="O761" t="str">
            <v>ZZZZ0</v>
          </cell>
          <cell r="P761" t="str">
            <v>ZZZZ0</v>
          </cell>
        </row>
        <row r="762">
          <cell r="N762">
            <v>760</v>
          </cell>
          <cell r="O762" t="str">
            <v>ZZZZ0</v>
          </cell>
          <cell r="P762" t="str">
            <v>ZZZZ0</v>
          </cell>
        </row>
        <row r="763">
          <cell r="N763">
            <v>761</v>
          </cell>
          <cell r="O763" t="str">
            <v>ZZZZ0</v>
          </cell>
          <cell r="P763" t="str">
            <v>ZZZZ0</v>
          </cell>
        </row>
        <row r="764">
          <cell r="N764">
            <v>762</v>
          </cell>
          <cell r="O764" t="str">
            <v>ZZZZ0</v>
          </cell>
          <cell r="P764" t="str">
            <v>ZZZZ0</v>
          </cell>
        </row>
        <row r="765">
          <cell r="N765">
            <v>763</v>
          </cell>
          <cell r="O765" t="str">
            <v>ZZZZ0</v>
          </cell>
          <cell r="P765" t="str">
            <v>ZZZZ0</v>
          </cell>
        </row>
        <row r="766">
          <cell r="N766">
            <v>764</v>
          </cell>
          <cell r="O766" t="str">
            <v>ZZZZ0</v>
          </cell>
          <cell r="P766" t="str">
            <v>ZZZZ0</v>
          </cell>
        </row>
        <row r="767">
          <cell r="N767">
            <v>765</v>
          </cell>
          <cell r="O767" t="str">
            <v>ZZZZ0</v>
          </cell>
          <cell r="P767" t="str">
            <v>ZZZZ0</v>
          </cell>
        </row>
        <row r="768">
          <cell r="N768">
            <v>766</v>
          </cell>
          <cell r="O768" t="str">
            <v>ZZZZ0</v>
          </cell>
          <cell r="P768" t="str">
            <v>ZZZZ0</v>
          </cell>
        </row>
        <row r="769">
          <cell r="N769">
            <v>767</v>
          </cell>
          <cell r="O769" t="str">
            <v>ZZZZ0</v>
          </cell>
          <cell r="P769" t="str">
            <v>ZZZZ0</v>
          </cell>
        </row>
        <row r="770">
          <cell r="N770">
            <v>768</v>
          </cell>
          <cell r="O770" t="str">
            <v>ZZZZ0</v>
          </cell>
          <cell r="P770" t="str">
            <v>ZZZZ0</v>
          </cell>
        </row>
        <row r="771">
          <cell r="N771">
            <v>769</v>
          </cell>
          <cell r="O771" t="str">
            <v>ZZZZ0</v>
          </cell>
          <cell r="P771" t="str">
            <v>ZZZZ0</v>
          </cell>
        </row>
        <row r="772">
          <cell r="N772">
            <v>770</v>
          </cell>
          <cell r="O772" t="str">
            <v>ZZZZ0</v>
          </cell>
          <cell r="P772" t="str">
            <v>ZZZZ0</v>
          </cell>
        </row>
        <row r="773">
          <cell r="N773">
            <v>771</v>
          </cell>
          <cell r="O773" t="str">
            <v>ZZZZ0</v>
          </cell>
          <cell r="P773" t="str">
            <v>ZZZZ0</v>
          </cell>
        </row>
        <row r="774">
          <cell r="N774">
            <v>772</v>
          </cell>
          <cell r="O774" t="str">
            <v>ZZZZ0</v>
          </cell>
          <cell r="P774" t="str">
            <v>ZZZZ0</v>
          </cell>
        </row>
        <row r="775">
          <cell r="N775">
            <v>773</v>
          </cell>
          <cell r="O775" t="str">
            <v>ZZZZ0</v>
          </cell>
          <cell r="P775" t="str">
            <v>ZZZZ0</v>
          </cell>
        </row>
        <row r="776">
          <cell r="N776">
            <v>774</v>
          </cell>
          <cell r="O776" t="str">
            <v>ZZZZ0</v>
          </cell>
          <cell r="P776" t="str">
            <v>ZZZZ0</v>
          </cell>
        </row>
        <row r="777">
          <cell r="N777">
            <v>775</v>
          </cell>
          <cell r="O777" t="str">
            <v>ZZZZ0</v>
          </cell>
          <cell r="P777" t="str">
            <v>ZZZZ0</v>
          </cell>
        </row>
        <row r="778">
          <cell r="N778">
            <v>776</v>
          </cell>
          <cell r="O778" t="str">
            <v>ZZZZ0</v>
          </cell>
          <cell r="P778" t="str">
            <v>ZZZZ0</v>
          </cell>
        </row>
        <row r="779">
          <cell r="N779">
            <v>777</v>
          </cell>
          <cell r="O779" t="str">
            <v>ZZZZ0</v>
          </cell>
          <cell r="P779" t="str">
            <v>ZZZZ0</v>
          </cell>
        </row>
        <row r="780">
          <cell r="N780">
            <v>778</v>
          </cell>
          <cell r="O780" t="str">
            <v>ZZZZ0</v>
          </cell>
          <cell r="P780" t="str">
            <v>ZZZZ0</v>
          </cell>
        </row>
        <row r="781">
          <cell r="N781">
            <v>779</v>
          </cell>
          <cell r="O781" t="str">
            <v>ZZZZ0</v>
          </cell>
          <cell r="P781" t="str">
            <v>ZZZZ0</v>
          </cell>
        </row>
        <row r="782">
          <cell r="N782">
            <v>780</v>
          </cell>
          <cell r="O782" t="str">
            <v>ZZZZ0</v>
          </cell>
          <cell r="P782" t="str">
            <v>ZZZZ0</v>
          </cell>
        </row>
        <row r="783">
          <cell r="N783">
            <v>781</v>
          </cell>
          <cell r="O783" t="str">
            <v>ZZZZ0</v>
          </cell>
          <cell r="P783" t="str">
            <v>ZZZZ0</v>
          </cell>
        </row>
        <row r="784">
          <cell r="N784">
            <v>782</v>
          </cell>
          <cell r="O784" t="str">
            <v>ZZZZ0</v>
          </cell>
          <cell r="P784" t="str">
            <v>ZZZZ0</v>
          </cell>
        </row>
        <row r="785">
          <cell r="N785">
            <v>783</v>
          </cell>
          <cell r="O785" t="str">
            <v>ZZZZ0</v>
          </cell>
          <cell r="P785" t="str">
            <v>ZZZZ0</v>
          </cell>
        </row>
        <row r="786">
          <cell r="N786">
            <v>784</v>
          </cell>
          <cell r="O786" t="str">
            <v>ZZZZ0</v>
          </cell>
          <cell r="P786" t="str">
            <v>ZZZZ0</v>
          </cell>
        </row>
        <row r="787">
          <cell r="N787">
            <v>785</v>
          </cell>
          <cell r="O787" t="str">
            <v>ZZZZ0</v>
          </cell>
          <cell r="P787" t="str">
            <v>ZZZZ0</v>
          </cell>
        </row>
        <row r="788">
          <cell r="N788">
            <v>786</v>
          </cell>
          <cell r="O788" t="str">
            <v>ZZZZ0</v>
          </cell>
          <cell r="P788" t="str">
            <v>ZZZZ0</v>
          </cell>
        </row>
        <row r="789">
          <cell r="N789">
            <v>787</v>
          </cell>
          <cell r="O789" t="str">
            <v>ZZZZ0</v>
          </cell>
          <cell r="P789" t="str">
            <v>ZZZZ0</v>
          </cell>
        </row>
        <row r="790">
          <cell r="N790">
            <v>788</v>
          </cell>
          <cell r="O790" t="str">
            <v>ZZZZ0</v>
          </cell>
          <cell r="P790" t="str">
            <v>ZZZZ0</v>
          </cell>
        </row>
        <row r="791">
          <cell r="N791">
            <v>789</v>
          </cell>
          <cell r="O791" t="str">
            <v>ZZZZ0</v>
          </cell>
          <cell r="P791" t="str">
            <v>ZZZZ0</v>
          </cell>
        </row>
        <row r="792">
          <cell r="N792">
            <v>790</v>
          </cell>
          <cell r="O792" t="str">
            <v>ZZZZ0</v>
          </cell>
          <cell r="P792" t="str">
            <v>ZZZZ0</v>
          </cell>
        </row>
        <row r="793">
          <cell r="N793">
            <v>791</v>
          </cell>
          <cell r="O793" t="str">
            <v>ZZZZ0</v>
          </cell>
          <cell r="P793" t="str">
            <v>ZZZZ0</v>
          </cell>
        </row>
        <row r="794">
          <cell r="N794">
            <v>792</v>
          </cell>
          <cell r="O794" t="str">
            <v>ZZZZ0</v>
          </cell>
          <cell r="P794" t="str">
            <v>ZZZZ0</v>
          </cell>
        </row>
        <row r="795">
          <cell r="N795">
            <v>793</v>
          </cell>
          <cell r="O795" t="str">
            <v>ZZZZ0</v>
          </cell>
          <cell r="P795" t="str">
            <v>ZZZZ0</v>
          </cell>
        </row>
        <row r="796">
          <cell r="N796">
            <v>794</v>
          </cell>
          <cell r="O796" t="str">
            <v>ZZZZ0</v>
          </cell>
          <cell r="P796" t="str">
            <v>ZZZZ0</v>
          </cell>
        </row>
        <row r="797">
          <cell r="N797">
            <v>795</v>
          </cell>
          <cell r="O797" t="str">
            <v>ZZZZ0</v>
          </cell>
          <cell r="P797" t="str">
            <v>ZZZZ0</v>
          </cell>
        </row>
        <row r="798">
          <cell r="N798">
            <v>796</v>
          </cell>
          <cell r="O798" t="str">
            <v>ZZZZ0</v>
          </cell>
          <cell r="P798" t="str">
            <v>ZZZZ0</v>
          </cell>
        </row>
        <row r="799">
          <cell r="N799">
            <v>797</v>
          </cell>
          <cell r="O799" t="str">
            <v>ZZZZ0</v>
          </cell>
          <cell r="P799" t="str">
            <v>ZZZZ0</v>
          </cell>
        </row>
        <row r="800">
          <cell r="N800">
            <v>798</v>
          </cell>
          <cell r="O800" t="str">
            <v>ZZZZ0</v>
          </cell>
          <cell r="P800" t="str">
            <v>ZZZZ0</v>
          </cell>
        </row>
        <row r="801">
          <cell r="N801">
            <v>799</v>
          </cell>
          <cell r="O801" t="str">
            <v>ZZZZ0</v>
          </cell>
          <cell r="P801" t="str">
            <v>ZZZZ0</v>
          </cell>
        </row>
        <row r="802">
          <cell r="N802">
            <v>800</v>
          </cell>
          <cell r="O802" t="str">
            <v>ZZZZ0</v>
          </cell>
          <cell r="P802" t="str">
            <v>ZZZZ0</v>
          </cell>
        </row>
        <row r="803">
          <cell r="N803">
            <v>801</v>
          </cell>
          <cell r="O803" t="str">
            <v>ZZZZ0</v>
          </cell>
          <cell r="P803" t="str">
            <v>ZZZZ0</v>
          </cell>
        </row>
        <row r="804">
          <cell r="N804">
            <v>802</v>
          </cell>
          <cell r="O804" t="str">
            <v>ZZZZ0</v>
          </cell>
          <cell r="P804" t="str">
            <v>ZZZZ0</v>
          </cell>
        </row>
        <row r="805">
          <cell r="N805">
            <v>803</v>
          </cell>
          <cell r="O805" t="str">
            <v>ZZZZ0</v>
          </cell>
          <cell r="P805" t="str">
            <v>ZZZZ0</v>
          </cell>
        </row>
        <row r="806">
          <cell r="N806">
            <v>804</v>
          </cell>
          <cell r="O806" t="str">
            <v>ZZZZ0</v>
          </cell>
          <cell r="P806" t="str">
            <v>ZZZZ0</v>
          </cell>
        </row>
        <row r="807">
          <cell r="N807">
            <v>805</v>
          </cell>
          <cell r="O807" t="str">
            <v>ZZZZ0</v>
          </cell>
          <cell r="P807" t="str">
            <v>ZZZZ0</v>
          </cell>
        </row>
        <row r="808">
          <cell r="N808">
            <v>806</v>
          </cell>
          <cell r="O808" t="str">
            <v>ZZZZ0</v>
          </cell>
          <cell r="P808" t="str">
            <v>ZZZZ0</v>
          </cell>
        </row>
        <row r="809">
          <cell r="N809">
            <v>807</v>
          </cell>
          <cell r="O809" t="str">
            <v>ZZZZ0</v>
          </cell>
          <cell r="P809" t="str">
            <v>ZZZZ0</v>
          </cell>
        </row>
        <row r="810">
          <cell r="N810">
            <v>808</v>
          </cell>
          <cell r="O810" t="str">
            <v>ZZZZ0</v>
          </cell>
          <cell r="P810" t="str">
            <v>ZZZZ0</v>
          </cell>
        </row>
        <row r="811">
          <cell r="N811">
            <v>809</v>
          </cell>
          <cell r="O811" t="str">
            <v>ZZZZ0</v>
          </cell>
          <cell r="P811" t="str">
            <v>ZZZZ0</v>
          </cell>
        </row>
        <row r="812">
          <cell r="N812">
            <v>810</v>
          </cell>
          <cell r="O812" t="str">
            <v>ZZZZ0</v>
          </cell>
          <cell r="P812" t="str">
            <v>ZZZZ0</v>
          </cell>
        </row>
        <row r="813">
          <cell r="N813">
            <v>811</v>
          </cell>
          <cell r="O813" t="str">
            <v>ZZZZ0</v>
          </cell>
          <cell r="P813" t="str">
            <v>ZZZZ0</v>
          </cell>
        </row>
        <row r="814">
          <cell r="N814">
            <v>812</v>
          </cell>
          <cell r="O814" t="str">
            <v>ZZZZ0</v>
          </cell>
          <cell r="P814" t="str">
            <v>ZZZZ0</v>
          </cell>
        </row>
        <row r="815">
          <cell r="N815">
            <v>813</v>
          </cell>
          <cell r="O815" t="str">
            <v>ZZZZ0</v>
          </cell>
          <cell r="P815" t="str">
            <v>ZZZZ0</v>
          </cell>
        </row>
        <row r="816">
          <cell r="N816">
            <v>814</v>
          </cell>
          <cell r="O816" t="str">
            <v>ZZZZ0</v>
          </cell>
          <cell r="P816" t="str">
            <v>ZZZZ0</v>
          </cell>
        </row>
        <row r="817">
          <cell r="N817">
            <v>815</v>
          </cell>
          <cell r="O817" t="str">
            <v>ZZZZ0</v>
          </cell>
          <cell r="P817" t="str">
            <v>ZZZZ0</v>
          </cell>
        </row>
        <row r="818">
          <cell r="N818">
            <v>816</v>
          </cell>
          <cell r="O818" t="str">
            <v>ZZZZ0</v>
          </cell>
          <cell r="P818" t="str">
            <v>ZZZZ0</v>
          </cell>
        </row>
        <row r="819">
          <cell r="N819">
            <v>817</v>
          </cell>
          <cell r="O819" t="str">
            <v>ZZZZ0</v>
          </cell>
          <cell r="P819" t="str">
            <v>ZZZZ0</v>
          </cell>
        </row>
        <row r="820">
          <cell r="N820">
            <v>818</v>
          </cell>
          <cell r="O820" t="str">
            <v>ZZZZ0</v>
          </cell>
          <cell r="P820" t="str">
            <v>ZZZZ0</v>
          </cell>
        </row>
        <row r="821">
          <cell r="N821">
            <v>819</v>
          </cell>
          <cell r="O821" t="str">
            <v>ZZZZ0</v>
          </cell>
          <cell r="P821" t="str">
            <v>ZZZZ0</v>
          </cell>
        </row>
        <row r="822">
          <cell r="N822">
            <v>820</v>
          </cell>
          <cell r="O822" t="str">
            <v>ZZZZ0</v>
          </cell>
          <cell r="P822" t="str">
            <v>ZZZZ0</v>
          </cell>
        </row>
        <row r="823">
          <cell r="N823">
            <v>821</v>
          </cell>
          <cell r="O823" t="str">
            <v>ZZZZ0</v>
          </cell>
          <cell r="P823" t="str">
            <v>ZZZZ0</v>
          </cell>
        </row>
        <row r="824">
          <cell r="N824">
            <v>822</v>
          </cell>
          <cell r="O824" t="str">
            <v>ZZZZ0</v>
          </cell>
          <cell r="P824" t="str">
            <v>ZZZZ0</v>
          </cell>
        </row>
        <row r="825">
          <cell r="N825">
            <v>823</v>
          </cell>
          <cell r="O825" t="str">
            <v>ZZZZ0</v>
          </cell>
          <cell r="P825" t="str">
            <v>ZZZZ0</v>
          </cell>
        </row>
        <row r="826">
          <cell r="N826">
            <v>824</v>
          </cell>
          <cell r="O826" t="str">
            <v>ZZZZ0</v>
          </cell>
          <cell r="P826" t="str">
            <v>ZZZZ0</v>
          </cell>
        </row>
        <row r="827">
          <cell r="N827">
            <v>825</v>
          </cell>
          <cell r="O827" t="str">
            <v>ZZZZ0</v>
          </cell>
          <cell r="P827" t="str">
            <v>ZZZZ0</v>
          </cell>
        </row>
        <row r="828">
          <cell r="N828">
            <v>826</v>
          </cell>
          <cell r="O828" t="str">
            <v>ZZZZ0</v>
          </cell>
          <cell r="P828" t="str">
            <v>ZZZZ0</v>
          </cell>
        </row>
        <row r="829">
          <cell r="N829">
            <v>827</v>
          </cell>
          <cell r="O829" t="str">
            <v>ZZZZ0</v>
          </cell>
          <cell r="P829" t="str">
            <v>ZZZZ0</v>
          </cell>
        </row>
        <row r="830">
          <cell r="N830">
            <v>828</v>
          </cell>
          <cell r="O830" t="str">
            <v>ZZZZ0</v>
          </cell>
          <cell r="P830" t="str">
            <v>ZZZZ0</v>
          </cell>
        </row>
        <row r="831">
          <cell r="N831">
            <v>829</v>
          </cell>
          <cell r="O831" t="str">
            <v>ZZZZ0</v>
          </cell>
          <cell r="P831" t="str">
            <v>ZZZZ0</v>
          </cell>
        </row>
        <row r="832">
          <cell r="N832">
            <v>830</v>
          </cell>
          <cell r="O832" t="str">
            <v>ZZZZ0</v>
          </cell>
          <cell r="P832" t="str">
            <v>ZZZZ0</v>
          </cell>
        </row>
        <row r="833">
          <cell r="N833">
            <v>831</v>
          </cell>
          <cell r="O833" t="str">
            <v>ZZZZ0</v>
          </cell>
          <cell r="P833" t="str">
            <v>ZZZZ0</v>
          </cell>
        </row>
        <row r="834">
          <cell r="N834">
            <v>832</v>
          </cell>
          <cell r="O834" t="str">
            <v>ZZZZ0</v>
          </cell>
          <cell r="P834" t="str">
            <v>ZZZZ0</v>
          </cell>
        </row>
        <row r="835">
          <cell r="N835">
            <v>833</v>
          </cell>
          <cell r="O835" t="str">
            <v>ZZZZ0</v>
          </cell>
          <cell r="P835" t="str">
            <v>ZZZZ0</v>
          </cell>
        </row>
        <row r="836">
          <cell r="N836">
            <v>834</v>
          </cell>
          <cell r="O836" t="str">
            <v>ZZZZ0</v>
          </cell>
          <cell r="P836" t="str">
            <v>ZZZZ0</v>
          </cell>
        </row>
        <row r="837">
          <cell r="N837">
            <v>835</v>
          </cell>
          <cell r="O837" t="str">
            <v>ZZZZ0</v>
          </cell>
          <cell r="P837" t="str">
            <v>ZZZZ0</v>
          </cell>
        </row>
        <row r="838">
          <cell r="N838">
            <v>836</v>
          </cell>
          <cell r="O838" t="str">
            <v>ZZZZ0</v>
          </cell>
          <cell r="P838" t="str">
            <v>ZZZZ0</v>
          </cell>
        </row>
        <row r="839">
          <cell r="N839">
            <v>837</v>
          </cell>
          <cell r="O839" t="str">
            <v>ZZZZ0</v>
          </cell>
          <cell r="P839" t="str">
            <v>ZZZZ0</v>
          </cell>
        </row>
        <row r="840">
          <cell r="N840">
            <v>838</v>
          </cell>
          <cell r="O840" t="str">
            <v>ZZZZ0</v>
          </cell>
          <cell r="P840" t="str">
            <v>ZZZZ0</v>
          </cell>
        </row>
        <row r="841">
          <cell r="N841">
            <v>839</v>
          </cell>
          <cell r="O841" t="str">
            <v>ZZZZ0</v>
          </cell>
          <cell r="P841" t="str">
            <v>ZZZZ0</v>
          </cell>
        </row>
        <row r="842">
          <cell r="N842">
            <v>840</v>
          </cell>
          <cell r="O842" t="str">
            <v>ZZZZ0</v>
          </cell>
          <cell r="P842" t="str">
            <v>ZZZZ0</v>
          </cell>
        </row>
        <row r="843">
          <cell r="N843">
            <v>841</v>
          </cell>
          <cell r="O843" t="str">
            <v>ZZZZ0</v>
          </cell>
          <cell r="P843" t="str">
            <v>ZZZZ0</v>
          </cell>
        </row>
        <row r="844">
          <cell r="N844">
            <v>842</v>
          </cell>
          <cell r="O844" t="str">
            <v>ZZZZ0</v>
          </cell>
          <cell r="P844" t="str">
            <v>ZZZZ0</v>
          </cell>
        </row>
        <row r="845">
          <cell r="N845">
            <v>843</v>
          </cell>
          <cell r="O845" t="str">
            <v>ZZZZ0</v>
          </cell>
          <cell r="P845" t="str">
            <v>ZZZZ0</v>
          </cell>
        </row>
        <row r="846">
          <cell r="N846">
            <v>844</v>
          </cell>
          <cell r="O846" t="str">
            <v>ZZZZ0</v>
          </cell>
          <cell r="P846" t="str">
            <v>ZZZZ0</v>
          </cell>
        </row>
        <row r="847">
          <cell r="N847">
            <v>845</v>
          </cell>
          <cell r="O847" t="str">
            <v>ZZZZ0</v>
          </cell>
          <cell r="P847" t="str">
            <v>ZZZZ0</v>
          </cell>
        </row>
        <row r="848">
          <cell r="N848">
            <v>846</v>
          </cell>
          <cell r="O848" t="str">
            <v>ZZZZ0</v>
          </cell>
          <cell r="P848" t="str">
            <v>ZZZZ0</v>
          </cell>
        </row>
        <row r="849">
          <cell r="N849">
            <v>847</v>
          </cell>
          <cell r="O849" t="str">
            <v>ZZZZ0</v>
          </cell>
          <cell r="P849" t="str">
            <v>ZZZZ0</v>
          </cell>
        </row>
        <row r="850">
          <cell r="N850">
            <v>848</v>
          </cell>
          <cell r="O850" t="str">
            <v>ZZZZ0</v>
          </cell>
          <cell r="P850" t="str">
            <v>ZZZZ0</v>
          </cell>
        </row>
        <row r="851">
          <cell r="N851">
            <v>849</v>
          </cell>
          <cell r="O851" t="str">
            <v>ZZZZ0</v>
          </cell>
          <cell r="P851" t="str">
            <v>ZZZZ0</v>
          </cell>
        </row>
        <row r="852">
          <cell r="N852">
            <v>850</v>
          </cell>
          <cell r="O852" t="str">
            <v>ZZZZ0</v>
          </cell>
          <cell r="P852" t="str">
            <v>ZZZZ0</v>
          </cell>
        </row>
        <row r="853">
          <cell r="N853">
            <v>851</v>
          </cell>
          <cell r="O853" t="str">
            <v>ZZZZ0</v>
          </cell>
          <cell r="P853" t="str">
            <v>ZZZZ0</v>
          </cell>
        </row>
        <row r="854">
          <cell r="N854">
            <v>852</v>
          </cell>
          <cell r="O854" t="str">
            <v>ZZZZ0</v>
          </cell>
          <cell r="P854" t="str">
            <v>ZZZZ0</v>
          </cell>
        </row>
        <row r="855">
          <cell r="N855">
            <v>853</v>
          </cell>
          <cell r="O855" t="str">
            <v>ZZZZ0</v>
          </cell>
          <cell r="P855" t="str">
            <v>ZZZZ0</v>
          </cell>
        </row>
        <row r="856">
          <cell r="N856">
            <v>854</v>
          </cell>
          <cell r="O856" t="str">
            <v>ZZZZ0</v>
          </cell>
          <cell r="P856" t="str">
            <v>ZZZZ0</v>
          </cell>
        </row>
        <row r="857">
          <cell r="N857">
            <v>855</v>
          </cell>
          <cell r="O857" t="str">
            <v>ZZZZ0</v>
          </cell>
          <cell r="P857" t="str">
            <v>ZZZZ0</v>
          </cell>
        </row>
        <row r="858">
          <cell r="N858">
            <v>856</v>
          </cell>
          <cell r="O858" t="str">
            <v>ZZZZ0</v>
          </cell>
          <cell r="P858" t="str">
            <v>ZZZZ0</v>
          </cell>
        </row>
        <row r="859">
          <cell r="N859">
            <v>857</v>
          </cell>
          <cell r="O859" t="str">
            <v>ZZZZ0</v>
          </cell>
          <cell r="P859" t="str">
            <v>ZZZZ0</v>
          </cell>
        </row>
        <row r="860">
          <cell r="N860">
            <v>858</v>
          </cell>
          <cell r="O860" t="str">
            <v>ZZZZ0</v>
          </cell>
          <cell r="P860" t="str">
            <v>ZZZZ0</v>
          </cell>
        </row>
        <row r="861">
          <cell r="N861">
            <v>859</v>
          </cell>
          <cell r="O861" t="str">
            <v>ZZZZ0</v>
          </cell>
          <cell r="P861" t="str">
            <v>ZZZZ0</v>
          </cell>
        </row>
        <row r="862">
          <cell r="N862">
            <v>860</v>
          </cell>
          <cell r="O862" t="str">
            <v>ZZZZ0</v>
          </cell>
          <cell r="P862" t="str">
            <v>ZZZZ0</v>
          </cell>
        </row>
        <row r="863">
          <cell r="N863">
            <v>861</v>
          </cell>
          <cell r="O863" t="str">
            <v>ZZZZ0</v>
          </cell>
          <cell r="P863" t="str">
            <v>ZZZZ0</v>
          </cell>
        </row>
        <row r="864">
          <cell r="N864">
            <v>862</v>
          </cell>
          <cell r="O864" t="str">
            <v>ZZZZ0</v>
          </cell>
          <cell r="P864" t="str">
            <v>ZZZZ0</v>
          </cell>
        </row>
        <row r="865">
          <cell r="N865">
            <v>863</v>
          </cell>
          <cell r="O865" t="str">
            <v>ZZZZ0</v>
          </cell>
          <cell r="P865" t="str">
            <v>ZZZZ0</v>
          </cell>
        </row>
        <row r="866">
          <cell r="N866">
            <v>864</v>
          </cell>
          <cell r="O866" t="str">
            <v>ZZZZ0</v>
          </cell>
          <cell r="P866" t="str">
            <v>ZZZZ0</v>
          </cell>
        </row>
        <row r="867">
          <cell r="N867">
            <v>865</v>
          </cell>
          <cell r="O867" t="str">
            <v>ZZZZ0</v>
          </cell>
          <cell r="P867" t="str">
            <v>ZZZZ0</v>
          </cell>
        </row>
        <row r="868">
          <cell r="N868">
            <v>866</v>
          </cell>
          <cell r="O868" t="str">
            <v>ZZZZ0</v>
          </cell>
          <cell r="P868" t="str">
            <v>ZZZZ0</v>
          </cell>
        </row>
        <row r="869">
          <cell r="N869">
            <v>867</v>
          </cell>
          <cell r="O869" t="str">
            <v>ZZZZ0</v>
          </cell>
          <cell r="P869" t="str">
            <v>ZZZZ0</v>
          </cell>
        </row>
        <row r="870">
          <cell r="N870">
            <v>868</v>
          </cell>
          <cell r="O870" t="str">
            <v>ZZZZ0</v>
          </cell>
          <cell r="P870" t="str">
            <v>ZZZZ0</v>
          </cell>
        </row>
        <row r="871">
          <cell r="N871">
            <v>869</v>
          </cell>
          <cell r="O871" t="str">
            <v>ZZZZ0</v>
          </cell>
          <cell r="P871" t="str">
            <v>ZZZZ0</v>
          </cell>
        </row>
        <row r="872">
          <cell r="N872">
            <v>870</v>
          </cell>
          <cell r="O872" t="str">
            <v>ZZZZ0</v>
          </cell>
          <cell r="P872" t="str">
            <v>ZZZZ0</v>
          </cell>
        </row>
        <row r="873">
          <cell r="N873">
            <v>871</v>
          </cell>
          <cell r="O873" t="str">
            <v>ZZZZ0</v>
          </cell>
          <cell r="P873" t="str">
            <v>ZZZZ0</v>
          </cell>
        </row>
        <row r="874">
          <cell r="N874">
            <v>872</v>
          </cell>
          <cell r="O874" t="str">
            <v>ZZZZ0</v>
          </cell>
          <cell r="P874" t="str">
            <v>ZZZZ0</v>
          </cell>
        </row>
        <row r="875">
          <cell r="N875">
            <v>873</v>
          </cell>
          <cell r="O875" t="str">
            <v>ZZZZ0</v>
          </cell>
          <cell r="P875" t="str">
            <v>ZZZZ0</v>
          </cell>
        </row>
        <row r="876">
          <cell r="N876">
            <v>874</v>
          </cell>
          <cell r="O876" t="str">
            <v>ZZZZ0</v>
          </cell>
          <cell r="P876" t="str">
            <v>ZZZZ0</v>
          </cell>
        </row>
        <row r="877">
          <cell r="N877">
            <v>875</v>
          </cell>
          <cell r="O877" t="str">
            <v>ZZZZ0</v>
          </cell>
          <cell r="P877" t="str">
            <v>ZZZZ0</v>
          </cell>
        </row>
        <row r="878">
          <cell r="N878">
            <v>876</v>
          </cell>
          <cell r="O878" t="str">
            <v>ZZZZ0</v>
          </cell>
          <cell r="P878" t="str">
            <v>ZZZZ0</v>
          </cell>
        </row>
        <row r="879">
          <cell r="N879">
            <v>877</v>
          </cell>
          <cell r="O879" t="str">
            <v>ZZZZ0</v>
          </cell>
          <cell r="P879" t="str">
            <v>ZZZZ0</v>
          </cell>
        </row>
        <row r="880">
          <cell r="N880">
            <v>878</v>
          </cell>
          <cell r="O880" t="str">
            <v>ZZZZ0</v>
          </cell>
          <cell r="P880" t="str">
            <v>ZZZZ0</v>
          </cell>
        </row>
        <row r="881">
          <cell r="N881">
            <v>879</v>
          </cell>
          <cell r="O881" t="str">
            <v>ZZZZ0</v>
          </cell>
          <cell r="P881" t="str">
            <v>ZZZZ0</v>
          </cell>
        </row>
        <row r="882">
          <cell r="N882">
            <v>880</v>
          </cell>
          <cell r="O882" t="str">
            <v>ZZZZ0</v>
          </cell>
          <cell r="P882" t="str">
            <v>ZZZZ0</v>
          </cell>
        </row>
        <row r="883">
          <cell r="N883">
            <v>881</v>
          </cell>
          <cell r="O883" t="str">
            <v>ZZZZ0</v>
          </cell>
          <cell r="P883" t="str">
            <v>ZZZZ0</v>
          </cell>
        </row>
        <row r="884">
          <cell r="N884">
            <v>882</v>
          </cell>
          <cell r="O884" t="str">
            <v>ZZZZ0</v>
          </cell>
          <cell r="P884" t="str">
            <v>ZZZZ0</v>
          </cell>
        </row>
        <row r="885">
          <cell r="N885">
            <v>883</v>
          </cell>
          <cell r="O885" t="str">
            <v>ZZZZ0</v>
          </cell>
          <cell r="P885" t="str">
            <v>ZZZZ0</v>
          </cell>
        </row>
        <row r="886">
          <cell r="N886">
            <v>884</v>
          </cell>
          <cell r="O886" t="str">
            <v>ZZZZ0</v>
          </cell>
          <cell r="P886" t="str">
            <v>ZZZZ0</v>
          </cell>
        </row>
        <row r="887">
          <cell r="N887">
            <v>885</v>
          </cell>
          <cell r="O887" t="str">
            <v>ZZZZ0</v>
          </cell>
          <cell r="P887" t="str">
            <v>ZZZZ0</v>
          </cell>
        </row>
        <row r="888">
          <cell r="N888">
            <v>886</v>
          </cell>
          <cell r="O888" t="str">
            <v>ZZZZ0</v>
          </cell>
          <cell r="P888" t="str">
            <v>ZZZZ0</v>
          </cell>
        </row>
        <row r="889">
          <cell r="N889">
            <v>887</v>
          </cell>
          <cell r="O889" t="str">
            <v>ZZZZ0</v>
          </cell>
          <cell r="P889" t="str">
            <v>ZZZZ0</v>
          </cell>
        </row>
        <row r="890">
          <cell r="N890">
            <v>888</v>
          </cell>
          <cell r="O890" t="str">
            <v>ZZZZ0</v>
          </cell>
          <cell r="P890" t="str">
            <v>ZZZZ0</v>
          </cell>
        </row>
        <row r="891">
          <cell r="N891">
            <v>889</v>
          </cell>
          <cell r="O891" t="str">
            <v>ZZZZ0</v>
          </cell>
          <cell r="P891" t="str">
            <v>ZZZZ0</v>
          </cell>
        </row>
        <row r="892">
          <cell r="N892">
            <v>890</v>
          </cell>
          <cell r="O892" t="str">
            <v>ZZZZ0</v>
          </cell>
          <cell r="P892" t="str">
            <v>ZZZZ0</v>
          </cell>
        </row>
        <row r="893">
          <cell r="N893">
            <v>891</v>
          </cell>
          <cell r="O893" t="str">
            <v>ZZZZ0</v>
          </cell>
          <cell r="P893" t="str">
            <v>ZZZZ0</v>
          </cell>
        </row>
        <row r="894">
          <cell r="N894">
            <v>892</v>
          </cell>
          <cell r="O894" t="str">
            <v>ZZZZ0</v>
          </cell>
          <cell r="P894" t="str">
            <v>ZZZZ0</v>
          </cell>
        </row>
        <row r="895">
          <cell r="N895">
            <v>893</v>
          </cell>
          <cell r="O895" t="str">
            <v>ZZZZ0</v>
          </cell>
          <cell r="P895" t="str">
            <v>ZZZZ0</v>
          </cell>
        </row>
        <row r="896">
          <cell r="N896">
            <v>894</v>
          </cell>
          <cell r="O896" t="str">
            <v>ZZZZ0</v>
          </cell>
          <cell r="P896" t="str">
            <v>ZZZZ0</v>
          </cell>
        </row>
        <row r="897">
          <cell r="N897">
            <v>895</v>
          </cell>
          <cell r="O897" t="str">
            <v>ZZZZ0</v>
          </cell>
          <cell r="P897" t="str">
            <v>ZZZZ0</v>
          </cell>
        </row>
        <row r="898">
          <cell r="N898">
            <v>896</v>
          </cell>
          <cell r="O898" t="str">
            <v>ZZZZ0</v>
          </cell>
          <cell r="P898" t="str">
            <v>ZZZZ0</v>
          </cell>
        </row>
        <row r="899">
          <cell r="N899">
            <v>897</v>
          </cell>
          <cell r="O899" t="str">
            <v>ZZZZ0</v>
          </cell>
          <cell r="P899" t="str">
            <v>ZZZZ0</v>
          </cell>
        </row>
        <row r="900">
          <cell r="N900">
            <v>898</v>
          </cell>
          <cell r="O900" t="str">
            <v>ZZZZ0</v>
          </cell>
          <cell r="P900" t="str">
            <v>ZZZZ0</v>
          </cell>
        </row>
        <row r="901">
          <cell r="N901">
            <v>899</v>
          </cell>
          <cell r="O901" t="str">
            <v>ZZZZ0</v>
          </cell>
          <cell r="P901" t="str">
            <v>ZZZZ0</v>
          </cell>
        </row>
        <row r="902">
          <cell r="N902">
            <v>900</v>
          </cell>
          <cell r="O902" t="str">
            <v>ZZZZ0</v>
          </cell>
          <cell r="P902" t="str">
            <v>ZZZZ0</v>
          </cell>
        </row>
        <row r="903">
          <cell r="N903">
            <v>901</v>
          </cell>
          <cell r="O903" t="str">
            <v>ZZZZ0</v>
          </cell>
          <cell r="P903" t="str">
            <v>ZZZZ0</v>
          </cell>
        </row>
        <row r="904">
          <cell r="N904">
            <v>902</v>
          </cell>
          <cell r="O904" t="str">
            <v>ZZZZ0</v>
          </cell>
          <cell r="P904" t="str">
            <v>ZZZZ0</v>
          </cell>
        </row>
        <row r="905">
          <cell r="N905">
            <v>903</v>
          </cell>
          <cell r="O905" t="str">
            <v>ZZZZ0</v>
          </cell>
          <cell r="P905" t="str">
            <v>ZZZZ0</v>
          </cell>
        </row>
        <row r="906">
          <cell r="N906">
            <v>904</v>
          </cell>
          <cell r="O906" t="str">
            <v>ZZZZ0</v>
          </cell>
          <cell r="P906" t="str">
            <v>ZZZZ0</v>
          </cell>
        </row>
        <row r="907">
          <cell r="N907">
            <v>905</v>
          </cell>
          <cell r="O907" t="str">
            <v>ZZZZ0</v>
          </cell>
          <cell r="P907" t="str">
            <v>ZZZZ0</v>
          </cell>
        </row>
        <row r="908">
          <cell r="N908">
            <v>906</v>
          </cell>
          <cell r="O908" t="str">
            <v>ZZZZ0</v>
          </cell>
          <cell r="P908" t="str">
            <v>ZZZZ0</v>
          </cell>
        </row>
        <row r="909">
          <cell r="N909">
            <v>907</v>
          </cell>
          <cell r="O909" t="str">
            <v>ZZZZ0</v>
          </cell>
          <cell r="P909" t="str">
            <v>ZZZZ0</v>
          </cell>
        </row>
        <row r="910">
          <cell r="N910">
            <v>908</v>
          </cell>
          <cell r="O910" t="str">
            <v>ZZZZ0</v>
          </cell>
          <cell r="P910" t="str">
            <v>ZZZZ0</v>
          </cell>
        </row>
        <row r="911">
          <cell r="N911">
            <v>909</v>
          </cell>
          <cell r="O911" t="str">
            <v>ZZZZ0</v>
          </cell>
          <cell r="P911" t="str">
            <v>ZZZZ0</v>
          </cell>
        </row>
        <row r="912">
          <cell r="N912">
            <v>910</v>
          </cell>
          <cell r="O912" t="str">
            <v>ZZZZ0</v>
          </cell>
          <cell r="P912" t="str">
            <v>ZZZZ0</v>
          </cell>
        </row>
        <row r="913">
          <cell r="N913">
            <v>911</v>
          </cell>
          <cell r="O913" t="str">
            <v>ZZZZ0</v>
          </cell>
          <cell r="P913" t="str">
            <v>ZZZZ0</v>
          </cell>
        </row>
        <row r="914">
          <cell r="N914">
            <v>912</v>
          </cell>
          <cell r="O914" t="str">
            <v>ZZZZ0</v>
          </cell>
          <cell r="P914" t="str">
            <v>ZZZZ0</v>
          </cell>
        </row>
        <row r="915">
          <cell r="N915">
            <v>913</v>
          </cell>
          <cell r="O915" t="str">
            <v>ZZZZ0</v>
          </cell>
          <cell r="P915" t="str">
            <v>ZZZZ0</v>
          </cell>
        </row>
        <row r="916">
          <cell r="N916">
            <v>914</v>
          </cell>
          <cell r="O916" t="str">
            <v>ZZZZ0</v>
          </cell>
          <cell r="P916" t="str">
            <v>ZZZZ0</v>
          </cell>
        </row>
        <row r="917">
          <cell r="N917">
            <v>915</v>
          </cell>
          <cell r="O917" t="str">
            <v>ZZZZ0</v>
          </cell>
          <cell r="P917" t="str">
            <v>ZZZZ0</v>
          </cell>
        </row>
        <row r="918">
          <cell r="N918">
            <v>916</v>
          </cell>
          <cell r="O918" t="str">
            <v>ZZZZ0</v>
          </cell>
          <cell r="P918" t="str">
            <v>ZZZZ0</v>
          </cell>
        </row>
        <row r="919">
          <cell r="N919">
            <v>917</v>
          </cell>
          <cell r="O919" t="str">
            <v>ZZZZ0</v>
          </cell>
          <cell r="P919" t="str">
            <v>ZZZZ0</v>
          </cell>
        </row>
        <row r="920">
          <cell r="N920">
            <v>918</v>
          </cell>
          <cell r="O920" t="str">
            <v>ZZZZ0</v>
          </cell>
          <cell r="P920" t="str">
            <v>ZZZZ0</v>
          </cell>
        </row>
        <row r="921">
          <cell r="N921">
            <v>919</v>
          </cell>
          <cell r="O921" t="str">
            <v>ZZZZ0</v>
          </cell>
          <cell r="P921" t="str">
            <v>ZZZZ0</v>
          </cell>
        </row>
        <row r="922">
          <cell r="N922">
            <v>920</v>
          </cell>
          <cell r="O922" t="str">
            <v>ZZZZ0</v>
          </cell>
          <cell r="P922" t="str">
            <v>ZZZZ0</v>
          </cell>
        </row>
        <row r="923">
          <cell r="N923">
            <v>921</v>
          </cell>
          <cell r="O923" t="str">
            <v>ZZZZ0</v>
          </cell>
          <cell r="P923" t="str">
            <v>ZZZZ0</v>
          </cell>
        </row>
        <row r="924">
          <cell r="N924">
            <v>922</v>
          </cell>
          <cell r="O924" t="str">
            <v>ZZZZ0</v>
          </cell>
          <cell r="P924" t="str">
            <v>ZZZZ0</v>
          </cell>
        </row>
        <row r="925">
          <cell r="N925">
            <v>923</v>
          </cell>
          <cell r="O925" t="str">
            <v>ZZZZ0</v>
          </cell>
          <cell r="P925" t="str">
            <v>ZZZZ0</v>
          </cell>
        </row>
        <row r="926">
          <cell r="N926">
            <v>924</v>
          </cell>
          <cell r="O926" t="str">
            <v>ZZZZ0</v>
          </cell>
          <cell r="P926" t="str">
            <v>ZZZZ0</v>
          </cell>
        </row>
        <row r="927">
          <cell r="N927">
            <v>925</v>
          </cell>
          <cell r="O927" t="str">
            <v>ZZZZ0</v>
          </cell>
          <cell r="P927" t="str">
            <v>ZZZZ0</v>
          </cell>
        </row>
        <row r="928">
          <cell r="N928">
            <v>926</v>
          </cell>
          <cell r="O928" t="str">
            <v>ZZZZ0</v>
          </cell>
          <cell r="P928" t="str">
            <v>ZZZZ0</v>
          </cell>
        </row>
        <row r="929">
          <cell r="N929">
            <v>927</v>
          </cell>
          <cell r="O929" t="str">
            <v>ZZZZ0</v>
          </cell>
          <cell r="P929" t="str">
            <v>ZZZZ0</v>
          </cell>
        </row>
        <row r="930">
          <cell r="N930">
            <v>928</v>
          </cell>
          <cell r="O930" t="str">
            <v>ZZZZ0</v>
          </cell>
          <cell r="P930" t="str">
            <v>ZZZZ0</v>
          </cell>
        </row>
        <row r="931">
          <cell r="N931">
            <v>929</v>
          </cell>
          <cell r="O931" t="str">
            <v>ZZZZ0</v>
          </cell>
          <cell r="P931" t="str">
            <v>ZZZZ0</v>
          </cell>
        </row>
        <row r="932">
          <cell r="N932">
            <v>930</v>
          </cell>
          <cell r="O932" t="str">
            <v>ZZZZ0</v>
          </cell>
          <cell r="P932" t="str">
            <v>ZZZZ0</v>
          </cell>
        </row>
        <row r="933">
          <cell r="N933">
            <v>931</v>
          </cell>
          <cell r="O933" t="str">
            <v>ZZZZ0</v>
          </cell>
          <cell r="P933" t="str">
            <v>ZZZZ0</v>
          </cell>
        </row>
        <row r="934">
          <cell r="N934">
            <v>932</v>
          </cell>
          <cell r="O934" t="str">
            <v>ZZZZ0</v>
          </cell>
          <cell r="P934" t="str">
            <v>ZZZZ0</v>
          </cell>
        </row>
        <row r="935">
          <cell r="N935">
            <v>933</v>
          </cell>
          <cell r="O935" t="str">
            <v>ZZZZ0</v>
          </cell>
          <cell r="P935" t="str">
            <v>ZZZZ0</v>
          </cell>
        </row>
        <row r="936">
          <cell r="N936">
            <v>934</v>
          </cell>
          <cell r="O936" t="str">
            <v>ZZZZ0</v>
          </cell>
          <cell r="P936" t="str">
            <v>ZZZZ0</v>
          </cell>
        </row>
        <row r="937">
          <cell r="N937">
            <v>935</v>
          </cell>
          <cell r="O937" t="str">
            <v>ZZZZ0</v>
          </cell>
          <cell r="P937" t="str">
            <v>ZZZZ0</v>
          </cell>
        </row>
        <row r="938">
          <cell r="N938">
            <v>936</v>
          </cell>
          <cell r="O938" t="str">
            <v>ZZZZ0</v>
          </cell>
          <cell r="P938" t="str">
            <v>ZZZZ0</v>
          </cell>
        </row>
        <row r="939">
          <cell r="N939">
            <v>937</v>
          </cell>
          <cell r="O939" t="str">
            <v>ZZZZ0</v>
          </cell>
          <cell r="P939" t="str">
            <v>ZZZZ0</v>
          </cell>
        </row>
        <row r="940">
          <cell r="N940">
            <v>938</v>
          </cell>
          <cell r="O940" t="str">
            <v>ZZZZ0</v>
          </cell>
          <cell r="P940" t="str">
            <v>ZZZZ0</v>
          </cell>
        </row>
        <row r="941">
          <cell r="N941">
            <v>939</v>
          </cell>
          <cell r="O941" t="str">
            <v>ZZZZ0</v>
          </cell>
          <cell r="P941" t="str">
            <v>ZZZZ0</v>
          </cell>
        </row>
        <row r="942">
          <cell r="N942">
            <v>940</v>
          </cell>
          <cell r="O942" t="str">
            <v>ZZZZ0</v>
          </cell>
          <cell r="P942" t="str">
            <v>ZZZZ0</v>
          </cell>
        </row>
        <row r="943">
          <cell r="N943">
            <v>941</v>
          </cell>
          <cell r="O943" t="str">
            <v>ZZZZ0</v>
          </cell>
          <cell r="P943" t="str">
            <v>ZZZZ0</v>
          </cell>
        </row>
        <row r="944">
          <cell r="N944">
            <v>942</v>
          </cell>
          <cell r="O944" t="str">
            <v>ZZZZ0</v>
          </cell>
          <cell r="P944" t="str">
            <v>ZZZZ0</v>
          </cell>
        </row>
        <row r="945">
          <cell r="N945">
            <v>943</v>
          </cell>
          <cell r="O945" t="str">
            <v>ZZZZ0</v>
          </cell>
          <cell r="P945" t="str">
            <v>ZZZZ0</v>
          </cell>
        </row>
        <row r="946">
          <cell r="N946">
            <v>944</v>
          </cell>
          <cell r="O946" t="str">
            <v>ZZZZ0</v>
          </cell>
          <cell r="P946" t="str">
            <v>ZZZZ0</v>
          </cell>
        </row>
        <row r="947">
          <cell r="N947">
            <v>945</v>
          </cell>
          <cell r="O947" t="str">
            <v>ZZZZ0</v>
          </cell>
          <cell r="P947" t="str">
            <v>ZZZZ0</v>
          </cell>
        </row>
        <row r="948">
          <cell r="N948">
            <v>946</v>
          </cell>
          <cell r="O948" t="str">
            <v>ZZZZ0</v>
          </cell>
          <cell r="P948" t="str">
            <v>ZZZZ0</v>
          </cell>
        </row>
        <row r="949">
          <cell r="N949">
            <v>947</v>
          </cell>
          <cell r="O949" t="str">
            <v>ZZZZ0</v>
          </cell>
          <cell r="P949" t="str">
            <v>ZZZZ0</v>
          </cell>
        </row>
        <row r="950">
          <cell r="N950">
            <v>948</v>
          </cell>
          <cell r="O950" t="str">
            <v>ZZZZ0</v>
          </cell>
          <cell r="P950" t="str">
            <v>ZZZZ0</v>
          </cell>
        </row>
        <row r="951">
          <cell r="N951">
            <v>949</v>
          </cell>
          <cell r="O951" t="str">
            <v>ZZZZ0</v>
          </cell>
          <cell r="P951" t="str">
            <v>ZZZZ0</v>
          </cell>
        </row>
        <row r="952">
          <cell r="N952">
            <v>950</v>
          </cell>
          <cell r="O952" t="str">
            <v>ZZZZ0</v>
          </cell>
          <cell r="P952" t="str">
            <v>ZZZZ0</v>
          </cell>
        </row>
        <row r="953">
          <cell r="N953">
            <v>951</v>
          </cell>
          <cell r="O953" t="str">
            <v>ZZZZ0</v>
          </cell>
          <cell r="P953" t="str">
            <v>ZZZZ0</v>
          </cell>
        </row>
        <row r="954">
          <cell r="N954">
            <v>952</v>
          </cell>
          <cell r="O954" t="str">
            <v>ZZZZ0</v>
          </cell>
          <cell r="P954" t="str">
            <v>ZZZZ0</v>
          </cell>
        </row>
        <row r="955">
          <cell r="N955">
            <v>953</v>
          </cell>
          <cell r="O955" t="str">
            <v>ZZZZ0</v>
          </cell>
          <cell r="P955" t="str">
            <v>ZZZZ0</v>
          </cell>
        </row>
        <row r="956">
          <cell r="N956">
            <v>954</v>
          </cell>
          <cell r="O956" t="str">
            <v>ZZZZ0</v>
          </cell>
          <cell r="P956" t="str">
            <v>ZZZZ0</v>
          </cell>
        </row>
        <row r="957">
          <cell r="N957">
            <v>955</v>
          </cell>
          <cell r="O957" t="str">
            <v>ZZZZ0</v>
          </cell>
          <cell r="P957" t="str">
            <v>ZZZZ0</v>
          </cell>
        </row>
        <row r="958">
          <cell r="N958">
            <v>956</v>
          </cell>
          <cell r="O958" t="str">
            <v>ZZZZ0</v>
          </cell>
          <cell r="P958" t="str">
            <v>ZZZZ0</v>
          </cell>
        </row>
        <row r="959">
          <cell r="N959">
            <v>957</v>
          </cell>
          <cell r="O959" t="str">
            <v>ZZZZ0</v>
          </cell>
          <cell r="P959" t="str">
            <v>ZZZZ0</v>
          </cell>
        </row>
        <row r="960">
          <cell r="N960">
            <v>958</v>
          </cell>
          <cell r="O960" t="str">
            <v>ZZZZ0</v>
          </cell>
          <cell r="P960" t="str">
            <v>ZZZZ0</v>
          </cell>
        </row>
        <row r="961">
          <cell r="N961">
            <v>959</v>
          </cell>
          <cell r="O961" t="str">
            <v>ZZZZ0</v>
          </cell>
          <cell r="P961" t="str">
            <v>ZZZZ0</v>
          </cell>
        </row>
        <row r="962">
          <cell r="N962">
            <v>960</v>
          </cell>
          <cell r="O962" t="str">
            <v>ZZZZ0</v>
          </cell>
          <cell r="P962" t="str">
            <v>ZZZZ0</v>
          </cell>
        </row>
        <row r="963">
          <cell r="N963">
            <v>961</v>
          </cell>
          <cell r="O963" t="str">
            <v>ZZZZ0</v>
          </cell>
          <cell r="P963" t="str">
            <v>ZZZZ0</v>
          </cell>
        </row>
        <row r="964">
          <cell r="N964">
            <v>962</v>
          </cell>
          <cell r="O964" t="str">
            <v>ZZZZ0</v>
          </cell>
          <cell r="P964" t="str">
            <v>ZZZZ0</v>
          </cell>
        </row>
        <row r="965">
          <cell r="N965">
            <v>963</v>
          </cell>
          <cell r="O965" t="str">
            <v>ZZZZ0</v>
          </cell>
          <cell r="P965" t="str">
            <v>ZZZZ0</v>
          </cell>
        </row>
        <row r="966">
          <cell r="N966">
            <v>964</v>
          </cell>
          <cell r="O966" t="str">
            <v>ZZZZ0</v>
          </cell>
          <cell r="P966" t="str">
            <v>ZZZZ0</v>
          </cell>
        </row>
        <row r="967">
          <cell r="N967">
            <v>965</v>
          </cell>
          <cell r="O967" t="str">
            <v>ZZZZ0</v>
          </cell>
          <cell r="P967" t="str">
            <v>ZZZZ0</v>
          </cell>
        </row>
        <row r="968">
          <cell r="N968">
            <v>966</v>
          </cell>
          <cell r="O968" t="str">
            <v>ZZZZ0</v>
          </cell>
          <cell r="P968" t="str">
            <v>ZZZZ0</v>
          </cell>
        </row>
        <row r="969">
          <cell r="N969">
            <v>967</v>
          </cell>
          <cell r="O969" t="str">
            <v>ZZZZ0</v>
          </cell>
          <cell r="P969" t="str">
            <v>ZZZZ0</v>
          </cell>
        </row>
        <row r="970">
          <cell r="N970">
            <v>968</v>
          </cell>
          <cell r="O970" t="str">
            <v>ZZZZ0</v>
          </cell>
          <cell r="P970" t="str">
            <v>ZZZZ0</v>
          </cell>
        </row>
        <row r="971">
          <cell r="N971">
            <v>969</v>
          </cell>
          <cell r="O971" t="str">
            <v>ZZZZ0</v>
          </cell>
          <cell r="P971" t="str">
            <v>ZZZZ0</v>
          </cell>
        </row>
        <row r="972">
          <cell r="N972">
            <v>970</v>
          </cell>
          <cell r="O972" t="str">
            <v>ZZZZ0</v>
          </cell>
          <cell r="P972" t="str">
            <v>ZZZZ0</v>
          </cell>
        </row>
        <row r="973">
          <cell r="N973">
            <v>971</v>
          </cell>
          <cell r="O973" t="str">
            <v>ZZZZ0</v>
          </cell>
          <cell r="P973" t="str">
            <v>ZZZZ0</v>
          </cell>
        </row>
        <row r="974">
          <cell r="N974">
            <v>972</v>
          </cell>
          <cell r="O974" t="str">
            <v>ZZZZ0</v>
          </cell>
          <cell r="P974" t="str">
            <v>ZZZZ0</v>
          </cell>
        </row>
        <row r="975">
          <cell r="N975">
            <v>973</v>
          </cell>
          <cell r="O975" t="str">
            <v>ZZZZ0</v>
          </cell>
          <cell r="P975" t="str">
            <v>ZZZZ0</v>
          </cell>
        </row>
        <row r="976">
          <cell r="N976">
            <v>974</v>
          </cell>
          <cell r="O976" t="str">
            <v>ZZZZ0</v>
          </cell>
          <cell r="P976" t="str">
            <v>ZZZZ0</v>
          </cell>
        </row>
        <row r="977">
          <cell r="N977">
            <v>975</v>
          </cell>
          <cell r="O977" t="str">
            <v>ZZZZ0</v>
          </cell>
          <cell r="P977" t="str">
            <v>ZZZZ0</v>
          </cell>
        </row>
        <row r="978">
          <cell r="N978">
            <v>976</v>
          </cell>
          <cell r="O978" t="str">
            <v>ZZZZ0</v>
          </cell>
          <cell r="P978" t="str">
            <v>ZZZZ0</v>
          </cell>
        </row>
        <row r="979">
          <cell r="N979">
            <v>977</v>
          </cell>
          <cell r="O979" t="str">
            <v>ZZZZ0</v>
          </cell>
          <cell r="P979" t="str">
            <v>ZZZZ0</v>
          </cell>
        </row>
        <row r="980">
          <cell r="N980">
            <v>978</v>
          </cell>
          <cell r="O980" t="str">
            <v>ZZZZ0</v>
          </cell>
          <cell r="P980" t="str">
            <v>ZZZZ0</v>
          </cell>
        </row>
        <row r="981">
          <cell r="N981">
            <v>979</v>
          </cell>
          <cell r="O981" t="str">
            <v>ZZZZ0</v>
          </cell>
          <cell r="P981" t="str">
            <v>ZZZZ0</v>
          </cell>
        </row>
        <row r="982">
          <cell r="N982">
            <v>980</v>
          </cell>
          <cell r="O982" t="str">
            <v>ZZZZ0</v>
          </cell>
          <cell r="P982" t="str">
            <v>ZZZZ0</v>
          </cell>
        </row>
        <row r="983">
          <cell r="N983">
            <v>981</v>
          </cell>
          <cell r="O983" t="str">
            <v>ZZZZ0</v>
          </cell>
          <cell r="P983" t="str">
            <v>ZZZZ0</v>
          </cell>
        </row>
        <row r="984">
          <cell r="N984">
            <v>982</v>
          </cell>
          <cell r="O984" t="str">
            <v>ZZZZ0</v>
          </cell>
          <cell r="P984" t="str">
            <v>ZZZZ0</v>
          </cell>
        </row>
        <row r="985">
          <cell r="N985">
            <v>983</v>
          </cell>
          <cell r="O985" t="str">
            <v>ZZZZ0</v>
          </cell>
          <cell r="P985" t="str">
            <v>ZZZZ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6-2"/>
      <sheetName val="P26-2.XLS"/>
    </sheetNames>
    <definedNames>
      <definedName name="Button1_Click"/>
      <definedName name="Button2_Click"/>
      <definedName name="Button3_Click"/>
      <definedName name="Button4_Click"/>
      <definedName name="Button5_Click"/>
      <definedName name="Button6_Click"/>
      <definedName name="Button7_Click"/>
      <definedName name="Module1.Button10_Click"/>
      <definedName name="Module1.Button11_Click"/>
      <definedName name="Module1.Button12_Click"/>
      <definedName name="Module1.Button8_Click"/>
      <definedName name="Module1.Button9_Click"/>
    </defined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haseCat"/>
      <sheetName val="ResCat"/>
      <sheetName val="FormsDet"/>
      <sheetName val="ricavi "/>
      <sheetName val="wbs"/>
      <sheetName val="Documento di Sintesi"/>
      <sheetName val="sintec"/>
      <sheetName val="ScoSqua"/>
      <sheetName val="Parametri Fisici"/>
      <sheetName val="Indice ORE-MT"/>
      <sheetName val="parametri singole attivita"/>
      <sheetName val="dati"/>
      <sheetName val="calcolo ore attivita' terze"/>
      <sheetName val="km"/>
      <sheetName val="Foglio1"/>
      <sheetName val="date"/>
      <sheetName val="NOTE"/>
      <sheetName val="ispsic"/>
    </sheetNames>
    <sheetDataSet>
      <sheetData sheetId="0">
        <row r="2">
          <cell r="A2">
            <v>42495</v>
          </cell>
          <cell r="B2">
            <v>1</v>
          </cell>
        </row>
        <row r="3">
          <cell r="A3">
            <v>42220</v>
          </cell>
          <cell r="B3">
            <v>2</v>
          </cell>
        </row>
        <row r="4">
          <cell r="A4">
            <v>42226</v>
          </cell>
          <cell r="B4">
            <v>3</v>
          </cell>
        </row>
        <row r="5">
          <cell r="A5">
            <v>42227</v>
          </cell>
          <cell r="B5">
            <v>4</v>
          </cell>
        </row>
        <row r="6">
          <cell r="A6">
            <v>42228</v>
          </cell>
          <cell r="B6">
            <v>5</v>
          </cell>
        </row>
        <row r="7">
          <cell r="A7">
            <v>42229</v>
          </cell>
          <cell r="B7">
            <v>6</v>
          </cell>
        </row>
        <row r="8">
          <cell r="A8">
            <v>42230</v>
          </cell>
          <cell r="B8">
            <v>7</v>
          </cell>
        </row>
        <row r="9">
          <cell r="A9">
            <v>42231</v>
          </cell>
          <cell r="B9">
            <v>8</v>
          </cell>
        </row>
        <row r="10">
          <cell r="A10">
            <v>42232</v>
          </cell>
          <cell r="B10">
            <v>9</v>
          </cell>
        </row>
        <row r="11">
          <cell r="A11">
            <v>42233</v>
          </cell>
          <cell r="B11">
            <v>10</v>
          </cell>
        </row>
        <row r="12">
          <cell r="A12">
            <v>42234</v>
          </cell>
          <cell r="B12">
            <v>11</v>
          </cell>
        </row>
        <row r="13">
          <cell r="A13">
            <v>42240</v>
          </cell>
          <cell r="B13">
            <v>12</v>
          </cell>
        </row>
        <row r="14">
          <cell r="A14">
            <v>42241</v>
          </cell>
          <cell r="B14">
            <v>13</v>
          </cell>
        </row>
        <row r="15">
          <cell r="A15">
            <v>42247</v>
          </cell>
          <cell r="B15">
            <v>14</v>
          </cell>
        </row>
        <row r="16">
          <cell r="A16">
            <v>42248</v>
          </cell>
          <cell r="B16">
            <v>15</v>
          </cell>
        </row>
        <row r="17">
          <cell r="A17">
            <v>42254</v>
          </cell>
          <cell r="B17">
            <v>16</v>
          </cell>
        </row>
        <row r="18">
          <cell r="A18">
            <v>42255</v>
          </cell>
          <cell r="B18">
            <v>17</v>
          </cell>
        </row>
        <row r="19">
          <cell r="A19">
            <v>42261</v>
          </cell>
          <cell r="B19">
            <v>18</v>
          </cell>
        </row>
        <row r="20">
          <cell r="A20">
            <v>42262</v>
          </cell>
          <cell r="B20">
            <v>19</v>
          </cell>
        </row>
        <row r="21">
          <cell r="A21">
            <v>42268</v>
          </cell>
          <cell r="B21">
            <v>20</v>
          </cell>
        </row>
        <row r="22">
          <cell r="A22">
            <v>42269</v>
          </cell>
          <cell r="B22">
            <v>21</v>
          </cell>
        </row>
        <row r="23">
          <cell r="A23">
            <v>42275</v>
          </cell>
          <cell r="B23">
            <v>22</v>
          </cell>
        </row>
        <row r="24">
          <cell r="A24">
            <v>42276</v>
          </cell>
          <cell r="B24">
            <v>23</v>
          </cell>
        </row>
        <row r="25">
          <cell r="A25">
            <v>42282</v>
          </cell>
          <cell r="B25">
            <v>24</v>
          </cell>
        </row>
        <row r="26">
          <cell r="A26">
            <v>42283</v>
          </cell>
          <cell r="B26">
            <v>25</v>
          </cell>
        </row>
        <row r="27">
          <cell r="A27">
            <v>42289</v>
          </cell>
          <cell r="B27">
            <v>26</v>
          </cell>
        </row>
        <row r="28">
          <cell r="A28">
            <v>42290</v>
          </cell>
          <cell r="B28">
            <v>27</v>
          </cell>
        </row>
        <row r="29">
          <cell r="A29">
            <v>42296</v>
          </cell>
          <cell r="B29">
            <v>28</v>
          </cell>
        </row>
        <row r="30">
          <cell r="A30">
            <v>42297</v>
          </cell>
          <cell r="B30">
            <v>29</v>
          </cell>
        </row>
        <row r="31">
          <cell r="A31">
            <v>42303</v>
          </cell>
          <cell r="B31">
            <v>30</v>
          </cell>
        </row>
        <row r="32">
          <cell r="A32">
            <v>42304</v>
          </cell>
          <cell r="B32">
            <v>31</v>
          </cell>
        </row>
        <row r="33">
          <cell r="A33">
            <v>42310</v>
          </cell>
          <cell r="B33">
            <v>32</v>
          </cell>
        </row>
        <row r="34">
          <cell r="A34">
            <v>42311</v>
          </cell>
          <cell r="B34">
            <v>33</v>
          </cell>
        </row>
        <row r="35">
          <cell r="A35">
            <v>42317</v>
          </cell>
          <cell r="B35">
            <v>34</v>
          </cell>
        </row>
        <row r="36">
          <cell r="A36">
            <v>42318</v>
          </cell>
          <cell r="B36">
            <v>35</v>
          </cell>
        </row>
        <row r="37">
          <cell r="A37">
            <v>42324</v>
          </cell>
          <cell r="B37">
            <v>36</v>
          </cell>
        </row>
        <row r="38">
          <cell r="A38">
            <v>42325</v>
          </cell>
          <cell r="B38">
            <v>37</v>
          </cell>
        </row>
        <row r="39">
          <cell r="A39">
            <v>42331</v>
          </cell>
          <cell r="B39">
            <v>38</v>
          </cell>
        </row>
        <row r="40">
          <cell r="A40">
            <v>42332</v>
          </cell>
          <cell r="B40">
            <v>39</v>
          </cell>
        </row>
        <row r="41">
          <cell r="A41">
            <v>42338</v>
          </cell>
          <cell r="B41">
            <v>40</v>
          </cell>
        </row>
        <row r="42">
          <cell r="A42">
            <v>42339</v>
          </cell>
          <cell r="B42">
            <v>41</v>
          </cell>
        </row>
        <row r="43">
          <cell r="A43">
            <v>42345</v>
          </cell>
          <cell r="B43">
            <v>42</v>
          </cell>
        </row>
        <row r="44">
          <cell r="A44">
            <v>42346</v>
          </cell>
          <cell r="B44">
            <v>43</v>
          </cell>
        </row>
        <row r="45">
          <cell r="A45">
            <v>42352</v>
          </cell>
          <cell r="B45">
            <v>44</v>
          </cell>
        </row>
        <row r="46">
          <cell r="A46">
            <v>42353</v>
          </cell>
          <cell r="B46">
            <v>45</v>
          </cell>
        </row>
        <row r="47">
          <cell r="A47">
            <v>42357</v>
          </cell>
          <cell r="B47">
            <v>46</v>
          </cell>
        </row>
        <row r="48">
          <cell r="A48">
            <v>42358</v>
          </cell>
          <cell r="B48">
            <v>47</v>
          </cell>
        </row>
        <row r="49">
          <cell r="A49">
            <v>42359</v>
          </cell>
          <cell r="B49">
            <v>48</v>
          </cell>
        </row>
        <row r="50">
          <cell r="A50">
            <v>42360</v>
          </cell>
          <cell r="B50">
            <v>49</v>
          </cell>
        </row>
        <row r="51">
          <cell r="A51">
            <v>42361</v>
          </cell>
          <cell r="B51">
            <v>50</v>
          </cell>
        </row>
        <row r="52">
          <cell r="A52">
            <v>42362</v>
          </cell>
          <cell r="B52">
            <v>51</v>
          </cell>
        </row>
        <row r="53">
          <cell r="A53">
            <v>42363</v>
          </cell>
          <cell r="B53">
            <v>52</v>
          </cell>
        </row>
        <row r="54">
          <cell r="A54">
            <v>42364</v>
          </cell>
          <cell r="B54">
            <v>53</v>
          </cell>
        </row>
        <row r="55">
          <cell r="A55">
            <v>42365</v>
          </cell>
          <cell r="B55">
            <v>54</v>
          </cell>
        </row>
        <row r="56">
          <cell r="A56">
            <v>42366</v>
          </cell>
          <cell r="B56">
            <v>55</v>
          </cell>
        </row>
        <row r="57">
          <cell r="A57">
            <v>42367</v>
          </cell>
          <cell r="B57">
            <v>56</v>
          </cell>
        </row>
        <row r="58">
          <cell r="A58">
            <v>42370</v>
          </cell>
          <cell r="B58">
            <v>57</v>
          </cell>
        </row>
        <row r="59">
          <cell r="A59">
            <v>42373</v>
          </cell>
          <cell r="B59">
            <v>58</v>
          </cell>
        </row>
        <row r="60">
          <cell r="A60">
            <v>42374</v>
          </cell>
          <cell r="B60">
            <v>59</v>
          </cell>
        </row>
        <row r="61">
          <cell r="A61">
            <v>42380</v>
          </cell>
          <cell r="B61">
            <v>60</v>
          </cell>
        </row>
        <row r="62">
          <cell r="A62">
            <v>42381</v>
          </cell>
          <cell r="B62">
            <v>61</v>
          </cell>
        </row>
        <row r="63">
          <cell r="A63">
            <v>42387</v>
          </cell>
          <cell r="B63">
            <v>62</v>
          </cell>
        </row>
        <row r="64">
          <cell r="A64">
            <v>42388</v>
          </cell>
          <cell r="B64">
            <v>63</v>
          </cell>
        </row>
        <row r="65">
          <cell r="A65">
            <v>42394</v>
          </cell>
          <cell r="B65">
            <v>64</v>
          </cell>
        </row>
        <row r="66">
          <cell r="A66">
            <v>42395</v>
          </cell>
          <cell r="B66">
            <v>65</v>
          </cell>
        </row>
        <row r="67">
          <cell r="A67">
            <v>42401</v>
          </cell>
          <cell r="B67">
            <v>66</v>
          </cell>
        </row>
        <row r="68">
          <cell r="A68">
            <v>42402</v>
          </cell>
          <cell r="B68">
            <v>67</v>
          </cell>
        </row>
        <row r="69">
          <cell r="A69">
            <v>42408</v>
          </cell>
          <cell r="B69">
            <v>68</v>
          </cell>
        </row>
        <row r="70">
          <cell r="A70">
            <v>42409</v>
          </cell>
          <cell r="B70">
            <v>69</v>
          </cell>
        </row>
        <row r="71">
          <cell r="A71">
            <v>42415</v>
          </cell>
          <cell r="B71">
            <v>70</v>
          </cell>
        </row>
        <row r="72">
          <cell r="A72">
            <v>42416</v>
          </cell>
          <cell r="B72">
            <v>71</v>
          </cell>
        </row>
        <row r="73">
          <cell r="A73">
            <v>42418</v>
          </cell>
          <cell r="B73">
            <v>72</v>
          </cell>
        </row>
        <row r="74">
          <cell r="A74">
            <v>42422</v>
          </cell>
          <cell r="B74">
            <v>73</v>
          </cell>
        </row>
        <row r="75">
          <cell r="A75">
            <v>42423</v>
          </cell>
          <cell r="B75">
            <v>74</v>
          </cell>
        </row>
        <row r="76">
          <cell r="A76">
            <v>42429</v>
          </cell>
          <cell r="B76">
            <v>75</v>
          </cell>
        </row>
        <row r="77">
          <cell r="A77">
            <v>42430</v>
          </cell>
          <cell r="B77">
            <v>76</v>
          </cell>
        </row>
        <row r="78">
          <cell r="A78">
            <v>42436</v>
          </cell>
          <cell r="B78">
            <v>77</v>
          </cell>
        </row>
        <row r="79">
          <cell r="A79">
            <v>42437</v>
          </cell>
          <cell r="B79">
            <v>78</v>
          </cell>
        </row>
        <row r="80">
          <cell r="A80">
            <v>42443</v>
          </cell>
          <cell r="B80">
            <v>79</v>
          </cell>
        </row>
        <row r="81">
          <cell r="A81">
            <v>42444</v>
          </cell>
          <cell r="B81">
            <v>80</v>
          </cell>
        </row>
        <row r="82">
          <cell r="A82">
            <v>42449</v>
          </cell>
          <cell r="B82">
            <v>81</v>
          </cell>
        </row>
        <row r="83">
          <cell r="A83">
            <v>42450</v>
          </cell>
          <cell r="B83">
            <v>82</v>
          </cell>
        </row>
        <row r="84">
          <cell r="A84">
            <v>42451</v>
          </cell>
          <cell r="B84">
            <v>83</v>
          </cell>
        </row>
        <row r="85">
          <cell r="A85">
            <v>42452</v>
          </cell>
          <cell r="B85">
            <v>84</v>
          </cell>
        </row>
        <row r="86">
          <cell r="A86">
            <v>42457</v>
          </cell>
          <cell r="B86">
            <v>85</v>
          </cell>
        </row>
        <row r="87">
          <cell r="A87">
            <v>42458</v>
          </cell>
          <cell r="B87">
            <v>86</v>
          </cell>
        </row>
        <row r="88">
          <cell r="A88">
            <v>42464</v>
          </cell>
          <cell r="B88">
            <v>87</v>
          </cell>
        </row>
        <row r="89">
          <cell r="A89">
            <v>42465</v>
          </cell>
          <cell r="B89">
            <v>88</v>
          </cell>
        </row>
        <row r="90">
          <cell r="A90">
            <v>42466</v>
          </cell>
          <cell r="B90">
            <v>89</v>
          </cell>
        </row>
        <row r="91">
          <cell r="A91">
            <v>42467</v>
          </cell>
          <cell r="B91">
            <v>90</v>
          </cell>
        </row>
        <row r="92">
          <cell r="A92">
            <v>42468</v>
          </cell>
          <cell r="B92">
            <v>91</v>
          </cell>
        </row>
        <row r="93">
          <cell r="A93">
            <v>42471</v>
          </cell>
          <cell r="B93">
            <v>92</v>
          </cell>
        </row>
        <row r="94">
          <cell r="A94">
            <v>42472</v>
          </cell>
          <cell r="B94">
            <v>93</v>
          </cell>
        </row>
        <row r="95">
          <cell r="A95">
            <v>42478</v>
          </cell>
          <cell r="B95">
            <v>94</v>
          </cell>
        </row>
        <row r="96">
          <cell r="A96">
            <v>42479</v>
          </cell>
          <cell r="B96">
            <v>95</v>
          </cell>
        </row>
        <row r="97">
          <cell r="A97">
            <v>42485</v>
          </cell>
          <cell r="B97">
            <v>96</v>
          </cell>
        </row>
        <row r="98">
          <cell r="A98">
            <v>42486</v>
          </cell>
          <cell r="B98">
            <v>97</v>
          </cell>
        </row>
        <row r="99">
          <cell r="A99">
            <v>42492</v>
          </cell>
          <cell r="B99">
            <v>98</v>
          </cell>
        </row>
        <row r="100">
          <cell r="A100">
            <v>42493</v>
          </cell>
          <cell r="B100">
            <v>99</v>
          </cell>
        </row>
        <row r="101">
          <cell r="A101">
            <v>42503</v>
          </cell>
          <cell r="B101">
            <v>100</v>
          </cell>
        </row>
        <row r="102">
          <cell r="A102">
            <v>42504</v>
          </cell>
          <cell r="B102">
            <v>101</v>
          </cell>
        </row>
        <row r="103">
          <cell r="A103">
            <v>42510</v>
          </cell>
          <cell r="B103">
            <v>102</v>
          </cell>
        </row>
        <row r="104">
          <cell r="A104">
            <v>42511</v>
          </cell>
          <cell r="B104">
            <v>103</v>
          </cell>
        </row>
        <row r="105">
          <cell r="A105">
            <v>42517</v>
          </cell>
          <cell r="B105">
            <v>104</v>
          </cell>
        </row>
        <row r="106">
          <cell r="A106">
            <v>42518</v>
          </cell>
          <cell r="B106">
            <v>105</v>
          </cell>
        </row>
        <row r="107">
          <cell r="A107">
            <v>42520</v>
          </cell>
          <cell r="B107">
            <v>106</v>
          </cell>
        </row>
        <row r="108">
          <cell r="A108">
            <v>42521</v>
          </cell>
          <cell r="B108">
            <v>107</v>
          </cell>
        </row>
        <row r="109">
          <cell r="A109">
            <v>42524</v>
          </cell>
          <cell r="B109">
            <v>108</v>
          </cell>
        </row>
        <row r="110">
          <cell r="A110">
            <v>42525</v>
          </cell>
          <cell r="B110">
            <v>109</v>
          </cell>
        </row>
        <row r="111">
          <cell r="A111">
            <v>42531</v>
          </cell>
          <cell r="B111">
            <v>110</v>
          </cell>
        </row>
        <row r="112">
          <cell r="A112">
            <v>42532</v>
          </cell>
          <cell r="B112">
            <v>111</v>
          </cell>
        </row>
        <row r="113">
          <cell r="A113">
            <v>42538</v>
          </cell>
          <cell r="B113">
            <v>112</v>
          </cell>
        </row>
        <row r="114">
          <cell r="A114">
            <v>42539</v>
          </cell>
          <cell r="B114">
            <v>113</v>
          </cell>
        </row>
        <row r="115">
          <cell r="A115">
            <v>42545</v>
          </cell>
          <cell r="B115">
            <v>114</v>
          </cell>
        </row>
        <row r="116">
          <cell r="A116">
            <v>42546</v>
          </cell>
          <cell r="B116">
            <v>115</v>
          </cell>
        </row>
        <row r="117">
          <cell r="A117">
            <v>42552</v>
          </cell>
          <cell r="B117">
            <v>116</v>
          </cell>
        </row>
        <row r="118">
          <cell r="A118">
            <v>42553</v>
          </cell>
          <cell r="B118">
            <v>117</v>
          </cell>
        </row>
        <row r="119">
          <cell r="A119">
            <v>42559</v>
          </cell>
          <cell r="B119">
            <v>118</v>
          </cell>
        </row>
        <row r="120">
          <cell r="A120">
            <v>42560</v>
          </cell>
          <cell r="B120">
            <v>119</v>
          </cell>
        </row>
        <row r="121">
          <cell r="A121">
            <v>42566</v>
          </cell>
          <cell r="B121">
            <v>120</v>
          </cell>
        </row>
        <row r="122">
          <cell r="A122">
            <v>42567</v>
          </cell>
          <cell r="B122">
            <v>121</v>
          </cell>
        </row>
        <row r="123">
          <cell r="A123">
            <v>42573</v>
          </cell>
          <cell r="B123">
            <v>122</v>
          </cell>
        </row>
        <row r="124">
          <cell r="A124">
            <v>42574</v>
          </cell>
          <cell r="B124">
            <v>123</v>
          </cell>
        </row>
        <row r="125">
          <cell r="A125">
            <v>42580</v>
          </cell>
          <cell r="B125">
            <v>124</v>
          </cell>
        </row>
        <row r="126">
          <cell r="A126">
            <v>42581</v>
          </cell>
          <cell r="B126">
            <v>125</v>
          </cell>
        </row>
        <row r="127">
          <cell r="A127">
            <v>42587</v>
          </cell>
          <cell r="B127">
            <v>126</v>
          </cell>
        </row>
        <row r="128">
          <cell r="A128">
            <v>42588</v>
          </cell>
          <cell r="B128">
            <v>127</v>
          </cell>
        </row>
        <row r="129">
          <cell r="A129">
            <v>42594</v>
          </cell>
          <cell r="B129">
            <v>128</v>
          </cell>
        </row>
        <row r="130">
          <cell r="A130">
            <v>42595</v>
          </cell>
          <cell r="B130">
            <v>129</v>
          </cell>
        </row>
        <row r="131">
          <cell r="A131">
            <v>42596</v>
          </cell>
          <cell r="B131">
            <v>130</v>
          </cell>
        </row>
        <row r="132">
          <cell r="A132">
            <v>42597</v>
          </cell>
          <cell r="B132">
            <v>131</v>
          </cell>
        </row>
        <row r="133">
          <cell r="A133">
            <v>42598</v>
          </cell>
          <cell r="B133">
            <v>132</v>
          </cell>
        </row>
        <row r="134">
          <cell r="A134">
            <v>42599</v>
          </cell>
          <cell r="B134">
            <v>133</v>
          </cell>
        </row>
        <row r="135">
          <cell r="A135">
            <v>42600</v>
          </cell>
          <cell r="B135">
            <v>134</v>
          </cell>
        </row>
        <row r="136">
          <cell r="A136">
            <v>42601</v>
          </cell>
          <cell r="B136">
            <v>135</v>
          </cell>
        </row>
        <row r="137">
          <cell r="A137">
            <v>42602</v>
          </cell>
          <cell r="B137">
            <v>136</v>
          </cell>
        </row>
        <row r="138">
          <cell r="A138">
            <v>42608</v>
          </cell>
          <cell r="B138">
            <v>137</v>
          </cell>
        </row>
        <row r="139">
          <cell r="A139">
            <v>42609</v>
          </cell>
          <cell r="B139">
            <v>138</v>
          </cell>
        </row>
        <row r="140">
          <cell r="A140">
            <v>42615</v>
          </cell>
          <cell r="B140">
            <v>139</v>
          </cell>
        </row>
        <row r="141">
          <cell r="A141">
            <v>42616</v>
          </cell>
          <cell r="B141">
            <v>140</v>
          </cell>
        </row>
        <row r="142">
          <cell r="A142">
            <v>42622</v>
          </cell>
          <cell r="B142">
            <v>141</v>
          </cell>
        </row>
        <row r="143">
          <cell r="A143">
            <v>42623</v>
          </cell>
          <cell r="B143">
            <v>142</v>
          </cell>
        </row>
        <row r="144">
          <cell r="A144">
            <v>42629</v>
          </cell>
          <cell r="B144">
            <v>143</v>
          </cell>
        </row>
        <row r="145">
          <cell r="A145">
            <v>42630</v>
          </cell>
          <cell r="B145">
            <v>144</v>
          </cell>
        </row>
        <row r="146">
          <cell r="A146">
            <v>42636</v>
          </cell>
          <cell r="B146">
            <v>145</v>
          </cell>
        </row>
        <row r="147">
          <cell r="A147">
            <v>42637</v>
          </cell>
          <cell r="B147">
            <v>146</v>
          </cell>
        </row>
        <row r="148">
          <cell r="A148">
            <v>42640</v>
          </cell>
          <cell r="B148">
            <v>147</v>
          </cell>
        </row>
        <row r="149">
          <cell r="A149">
            <v>42643</v>
          </cell>
          <cell r="B149">
            <v>148</v>
          </cell>
        </row>
        <row r="150">
          <cell r="A150">
            <v>42644</v>
          </cell>
          <cell r="B150">
            <v>149</v>
          </cell>
        </row>
        <row r="151">
          <cell r="A151">
            <v>42650</v>
          </cell>
          <cell r="B151">
            <v>150</v>
          </cell>
        </row>
        <row r="152">
          <cell r="A152">
            <v>42651</v>
          </cell>
          <cell r="B152">
            <v>151</v>
          </cell>
        </row>
        <row r="153">
          <cell r="A153">
            <v>42657</v>
          </cell>
          <cell r="B153">
            <v>152</v>
          </cell>
        </row>
        <row r="154">
          <cell r="A154">
            <v>42658</v>
          </cell>
          <cell r="B154">
            <v>153</v>
          </cell>
        </row>
        <row r="155">
          <cell r="A155">
            <v>42664</v>
          </cell>
          <cell r="B155">
            <v>154</v>
          </cell>
        </row>
        <row r="156">
          <cell r="A156">
            <v>42665</v>
          </cell>
          <cell r="B156">
            <v>155</v>
          </cell>
        </row>
        <row r="157">
          <cell r="A157">
            <v>42671</v>
          </cell>
          <cell r="B157">
            <v>156</v>
          </cell>
        </row>
        <row r="158">
          <cell r="A158">
            <v>42672</v>
          </cell>
          <cell r="B158">
            <v>157</v>
          </cell>
        </row>
        <row r="159">
          <cell r="A159">
            <v>42678</v>
          </cell>
          <cell r="B159">
            <v>158</v>
          </cell>
        </row>
        <row r="160">
          <cell r="A160">
            <v>42679</v>
          </cell>
          <cell r="B160">
            <v>159</v>
          </cell>
        </row>
        <row r="161">
          <cell r="A161">
            <v>42685</v>
          </cell>
          <cell r="B161">
            <v>160</v>
          </cell>
        </row>
        <row r="162">
          <cell r="A162">
            <v>42686</v>
          </cell>
          <cell r="B162">
            <v>161</v>
          </cell>
        </row>
        <row r="163">
          <cell r="A163">
            <v>42692</v>
          </cell>
          <cell r="B163">
            <v>162</v>
          </cell>
        </row>
        <row r="164">
          <cell r="A164">
            <v>42693</v>
          </cell>
          <cell r="B164">
            <v>163</v>
          </cell>
        </row>
        <row r="165">
          <cell r="A165">
            <v>42699</v>
          </cell>
          <cell r="B165">
            <v>164</v>
          </cell>
        </row>
        <row r="166">
          <cell r="A166">
            <v>42700</v>
          </cell>
          <cell r="B166">
            <v>165</v>
          </cell>
        </row>
        <row r="167">
          <cell r="A167">
            <v>42706</v>
          </cell>
          <cell r="B167">
            <v>166</v>
          </cell>
        </row>
        <row r="168">
          <cell r="A168">
            <v>42707</v>
          </cell>
          <cell r="B168">
            <v>167</v>
          </cell>
        </row>
        <row r="169">
          <cell r="A169">
            <v>42713</v>
          </cell>
          <cell r="B169">
            <v>168</v>
          </cell>
        </row>
        <row r="170">
          <cell r="A170">
            <v>42714</v>
          </cell>
          <cell r="B170">
            <v>169</v>
          </cell>
        </row>
        <row r="171">
          <cell r="A171">
            <v>42720</v>
          </cell>
          <cell r="B171">
            <v>170</v>
          </cell>
        </row>
        <row r="172">
          <cell r="A172">
            <v>42721</v>
          </cell>
          <cell r="B172">
            <v>171</v>
          </cell>
        </row>
        <row r="173">
          <cell r="A173">
            <v>42727</v>
          </cell>
          <cell r="B173">
            <v>172</v>
          </cell>
        </row>
        <row r="174">
          <cell r="A174">
            <v>42728</v>
          </cell>
          <cell r="B174">
            <v>173</v>
          </cell>
        </row>
        <row r="175">
          <cell r="A175">
            <v>42729</v>
          </cell>
          <cell r="B175">
            <v>174</v>
          </cell>
        </row>
        <row r="176">
          <cell r="A176">
            <v>42730</v>
          </cell>
          <cell r="B176">
            <v>175</v>
          </cell>
        </row>
        <row r="177">
          <cell r="A177">
            <v>42731</v>
          </cell>
          <cell r="B177">
            <v>176</v>
          </cell>
        </row>
        <row r="178">
          <cell r="A178">
            <v>42732</v>
          </cell>
          <cell r="B178">
            <v>177</v>
          </cell>
        </row>
        <row r="179">
          <cell r="A179">
            <v>42733</v>
          </cell>
          <cell r="B179">
            <v>178</v>
          </cell>
        </row>
        <row r="180">
          <cell r="A180">
            <v>42734</v>
          </cell>
          <cell r="B180">
            <v>179</v>
          </cell>
        </row>
        <row r="181">
          <cell r="A181">
            <v>42735</v>
          </cell>
          <cell r="B181">
            <v>180</v>
          </cell>
        </row>
        <row r="182">
          <cell r="A182">
            <v>42736</v>
          </cell>
          <cell r="B182">
            <v>181</v>
          </cell>
        </row>
        <row r="183">
          <cell r="A183">
            <v>42737</v>
          </cell>
          <cell r="B183">
            <v>182</v>
          </cell>
        </row>
        <row r="184">
          <cell r="A184">
            <v>42740</v>
          </cell>
          <cell r="B184">
            <v>183</v>
          </cell>
        </row>
        <row r="185">
          <cell r="A185">
            <v>42741</v>
          </cell>
          <cell r="B185">
            <v>184</v>
          </cell>
        </row>
        <row r="186">
          <cell r="A186">
            <v>42742</v>
          </cell>
          <cell r="B186">
            <v>185</v>
          </cell>
        </row>
        <row r="187">
          <cell r="A187">
            <v>42748</v>
          </cell>
          <cell r="B187">
            <v>186</v>
          </cell>
        </row>
        <row r="188">
          <cell r="A188">
            <v>42749</v>
          </cell>
          <cell r="B188">
            <v>187</v>
          </cell>
        </row>
        <row r="189">
          <cell r="A189">
            <v>42755</v>
          </cell>
          <cell r="B189">
            <v>188</v>
          </cell>
        </row>
        <row r="190">
          <cell r="A190">
            <v>42756</v>
          </cell>
          <cell r="B190">
            <v>189</v>
          </cell>
        </row>
        <row r="191">
          <cell r="A191">
            <v>42762</v>
          </cell>
          <cell r="B191">
            <v>190</v>
          </cell>
        </row>
        <row r="192">
          <cell r="A192">
            <v>42763</v>
          </cell>
          <cell r="B192">
            <v>191</v>
          </cell>
        </row>
        <row r="193">
          <cell r="A193">
            <v>42769</v>
          </cell>
          <cell r="B193">
            <v>192</v>
          </cell>
        </row>
        <row r="194">
          <cell r="A194">
            <v>42770</v>
          </cell>
          <cell r="B194">
            <v>193</v>
          </cell>
        </row>
        <row r="195">
          <cell r="A195">
            <v>42776</v>
          </cell>
          <cell r="B195">
            <v>194</v>
          </cell>
        </row>
        <row r="196">
          <cell r="A196">
            <v>42777</v>
          </cell>
          <cell r="B196">
            <v>195</v>
          </cell>
        </row>
        <row r="197">
          <cell r="A197">
            <v>42783</v>
          </cell>
          <cell r="B197">
            <v>196</v>
          </cell>
        </row>
        <row r="198">
          <cell r="A198">
            <v>42784</v>
          </cell>
          <cell r="B198">
            <v>197</v>
          </cell>
        </row>
        <row r="199">
          <cell r="A199">
            <v>42788</v>
          </cell>
          <cell r="B199">
            <v>198</v>
          </cell>
        </row>
        <row r="200">
          <cell r="A200">
            <v>42790</v>
          </cell>
          <cell r="B200">
            <v>199</v>
          </cell>
        </row>
        <row r="201">
          <cell r="A201">
            <v>42791</v>
          </cell>
          <cell r="B201">
            <v>200</v>
          </cell>
        </row>
        <row r="202">
          <cell r="A202">
            <v>42797</v>
          </cell>
          <cell r="B202">
            <v>201</v>
          </cell>
        </row>
        <row r="203">
          <cell r="A203">
            <v>42798</v>
          </cell>
          <cell r="B203">
            <v>202</v>
          </cell>
        </row>
        <row r="204">
          <cell r="A204">
            <v>42804</v>
          </cell>
          <cell r="B204">
            <v>203</v>
          </cell>
        </row>
        <row r="205">
          <cell r="A205">
            <v>42805</v>
          </cell>
          <cell r="B205">
            <v>204</v>
          </cell>
        </row>
        <row r="206">
          <cell r="A206">
            <v>42811</v>
          </cell>
          <cell r="B206">
            <v>205</v>
          </cell>
        </row>
        <row r="207">
          <cell r="A207">
            <v>42812</v>
          </cell>
          <cell r="B207">
            <v>206</v>
          </cell>
        </row>
        <row r="208">
          <cell r="A208">
            <v>42813</v>
          </cell>
          <cell r="B208">
            <v>207</v>
          </cell>
        </row>
        <row r="209">
          <cell r="A209">
            <v>42818</v>
          </cell>
          <cell r="B209">
            <v>208</v>
          </cell>
        </row>
        <row r="210">
          <cell r="A210">
            <v>42819</v>
          </cell>
          <cell r="B210">
            <v>209</v>
          </cell>
        </row>
        <row r="211">
          <cell r="A211">
            <v>42825</v>
          </cell>
          <cell r="B211">
            <v>210</v>
          </cell>
        </row>
        <row r="212">
          <cell r="A212">
            <v>42826</v>
          </cell>
          <cell r="B212">
            <v>211</v>
          </cell>
        </row>
        <row r="213">
          <cell r="A213">
            <v>42832</v>
          </cell>
          <cell r="B213">
            <v>212</v>
          </cell>
        </row>
        <row r="214">
          <cell r="A214">
            <v>42833</v>
          </cell>
          <cell r="B214">
            <v>213</v>
          </cell>
        </row>
        <row r="215">
          <cell r="A215">
            <v>42834</v>
          </cell>
          <cell r="B215">
            <v>214</v>
          </cell>
        </row>
        <row r="216">
          <cell r="A216">
            <v>42835</v>
          </cell>
          <cell r="B216">
            <v>215</v>
          </cell>
        </row>
        <row r="217">
          <cell r="A217">
            <v>42836</v>
          </cell>
          <cell r="B217">
            <v>216</v>
          </cell>
        </row>
        <row r="218">
          <cell r="A218">
            <v>42837</v>
          </cell>
          <cell r="B218">
            <v>217</v>
          </cell>
        </row>
        <row r="219">
          <cell r="A219">
            <v>42839</v>
          </cell>
          <cell r="B219">
            <v>218</v>
          </cell>
        </row>
        <row r="220">
          <cell r="A220">
            <v>42840</v>
          </cell>
          <cell r="B220">
            <v>219</v>
          </cell>
        </row>
        <row r="221">
          <cell r="A221">
            <v>42846</v>
          </cell>
          <cell r="B221">
            <v>220</v>
          </cell>
        </row>
        <row r="222">
          <cell r="A222">
            <v>42847</v>
          </cell>
          <cell r="B222">
            <v>221</v>
          </cell>
        </row>
        <row r="223">
          <cell r="A223">
            <v>42853</v>
          </cell>
          <cell r="B223">
            <v>222</v>
          </cell>
        </row>
        <row r="224">
          <cell r="A224">
            <v>42854</v>
          </cell>
          <cell r="B224">
            <v>223</v>
          </cell>
        </row>
        <row r="225">
          <cell r="A225">
            <v>42855</v>
          </cell>
          <cell r="B225">
            <v>224</v>
          </cell>
        </row>
        <row r="226">
          <cell r="A226">
            <v>42860</v>
          </cell>
          <cell r="B226">
            <v>225</v>
          </cell>
        </row>
        <row r="227">
          <cell r="A227">
            <v>42861</v>
          </cell>
          <cell r="B227">
            <v>226</v>
          </cell>
        </row>
        <row r="228">
          <cell r="A228">
            <v>42867</v>
          </cell>
          <cell r="B228">
            <v>227</v>
          </cell>
        </row>
        <row r="229">
          <cell r="A229">
            <v>42868</v>
          </cell>
          <cell r="B229">
            <v>228</v>
          </cell>
        </row>
        <row r="230">
          <cell r="A230">
            <v>42874</v>
          </cell>
          <cell r="B230">
            <v>229</v>
          </cell>
        </row>
        <row r="231">
          <cell r="A231">
            <v>42875</v>
          </cell>
          <cell r="B231">
            <v>230</v>
          </cell>
        </row>
        <row r="232">
          <cell r="A232">
            <v>42881</v>
          </cell>
          <cell r="B232">
            <v>231</v>
          </cell>
        </row>
        <row r="233">
          <cell r="A233">
            <v>42882</v>
          </cell>
          <cell r="B233">
            <v>232</v>
          </cell>
        </row>
        <row r="234">
          <cell r="A234">
            <v>42885</v>
          </cell>
          <cell r="B234">
            <v>233</v>
          </cell>
        </row>
        <row r="235">
          <cell r="A235">
            <v>42886</v>
          </cell>
          <cell r="B235">
            <v>234</v>
          </cell>
        </row>
        <row r="236">
          <cell r="A236">
            <v>42888</v>
          </cell>
          <cell r="B236">
            <v>235</v>
          </cell>
        </row>
        <row r="237">
          <cell r="A237">
            <v>42889</v>
          </cell>
          <cell r="B237">
            <v>236</v>
          </cell>
        </row>
        <row r="238">
          <cell r="A238">
            <v>42895</v>
          </cell>
          <cell r="B238">
            <v>237</v>
          </cell>
        </row>
        <row r="239">
          <cell r="A239">
            <v>42896</v>
          </cell>
          <cell r="B239">
            <v>238</v>
          </cell>
        </row>
        <row r="240">
          <cell r="A240">
            <v>42902</v>
          </cell>
          <cell r="B240">
            <v>239</v>
          </cell>
        </row>
        <row r="241">
          <cell r="A241">
            <v>42903</v>
          </cell>
          <cell r="B241">
            <v>240</v>
          </cell>
        </row>
        <row r="242">
          <cell r="A242">
            <v>42909</v>
          </cell>
          <cell r="B242">
            <v>241</v>
          </cell>
        </row>
        <row r="243">
          <cell r="A243">
            <v>42910</v>
          </cell>
          <cell r="B243">
            <v>242</v>
          </cell>
        </row>
        <row r="244">
          <cell r="A244">
            <v>42916</v>
          </cell>
          <cell r="B244">
            <v>243</v>
          </cell>
        </row>
        <row r="245">
          <cell r="A245">
            <v>42917</v>
          </cell>
          <cell r="B245">
            <v>244</v>
          </cell>
        </row>
        <row r="246">
          <cell r="A246">
            <v>42924</v>
          </cell>
          <cell r="B246">
            <v>245</v>
          </cell>
        </row>
        <row r="247">
          <cell r="A247">
            <v>42925</v>
          </cell>
          <cell r="B247">
            <v>246</v>
          </cell>
        </row>
        <row r="248">
          <cell r="A248">
            <v>42931</v>
          </cell>
          <cell r="B248">
            <v>247</v>
          </cell>
        </row>
        <row r="249">
          <cell r="A249">
            <v>42932</v>
          </cell>
          <cell r="B249">
            <v>248</v>
          </cell>
        </row>
        <row r="250">
          <cell r="A250">
            <v>42938</v>
          </cell>
          <cell r="B250">
            <v>249</v>
          </cell>
        </row>
        <row r="251">
          <cell r="A251">
            <v>42939</v>
          </cell>
          <cell r="B251">
            <v>250</v>
          </cell>
        </row>
        <row r="252">
          <cell r="A252">
            <v>42945</v>
          </cell>
          <cell r="B252">
            <v>251</v>
          </cell>
        </row>
        <row r="253">
          <cell r="A253">
            <v>42946</v>
          </cell>
          <cell r="B253">
            <v>252</v>
          </cell>
        </row>
        <row r="254">
          <cell r="A254">
            <v>42952</v>
          </cell>
          <cell r="B254">
            <v>253</v>
          </cell>
        </row>
        <row r="255">
          <cell r="A255">
            <v>42953</v>
          </cell>
          <cell r="B255">
            <v>254</v>
          </cell>
        </row>
        <row r="256">
          <cell r="A256">
            <v>42959</v>
          </cell>
          <cell r="B256">
            <v>255</v>
          </cell>
        </row>
        <row r="257">
          <cell r="A257">
            <v>42960</v>
          </cell>
          <cell r="B257">
            <v>256</v>
          </cell>
        </row>
        <row r="258">
          <cell r="A258">
            <v>42961</v>
          </cell>
          <cell r="B258">
            <v>257</v>
          </cell>
        </row>
        <row r="259">
          <cell r="A259">
            <v>42962</v>
          </cell>
          <cell r="B259">
            <v>258</v>
          </cell>
        </row>
        <row r="260">
          <cell r="A260">
            <v>42963</v>
          </cell>
          <cell r="B260">
            <v>259</v>
          </cell>
        </row>
        <row r="261">
          <cell r="A261">
            <v>42964</v>
          </cell>
          <cell r="B261">
            <v>260</v>
          </cell>
        </row>
        <row r="262">
          <cell r="A262">
            <v>42965</v>
          </cell>
          <cell r="B262">
            <v>261</v>
          </cell>
        </row>
        <row r="263">
          <cell r="A263">
            <v>42966</v>
          </cell>
          <cell r="B263">
            <v>262</v>
          </cell>
        </row>
        <row r="264">
          <cell r="A264">
            <v>42967</v>
          </cell>
          <cell r="B264">
            <v>263</v>
          </cell>
        </row>
        <row r="265">
          <cell r="A265">
            <v>42973</v>
          </cell>
          <cell r="B265">
            <v>264</v>
          </cell>
        </row>
        <row r="266">
          <cell r="A266">
            <v>42974</v>
          </cell>
          <cell r="B266">
            <v>265</v>
          </cell>
        </row>
        <row r="267">
          <cell r="A267">
            <v>42980</v>
          </cell>
          <cell r="B267">
            <v>266</v>
          </cell>
        </row>
        <row r="268">
          <cell r="A268">
            <v>42981</v>
          </cell>
          <cell r="B268">
            <v>267</v>
          </cell>
        </row>
        <row r="269">
          <cell r="A269">
            <v>42987</v>
          </cell>
          <cell r="B269">
            <v>268</v>
          </cell>
        </row>
        <row r="270">
          <cell r="A270">
            <v>42988</v>
          </cell>
          <cell r="B270">
            <v>269</v>
          </cell>
        </row>
        <row r="271">
          <cell r="A271">
            <v>42994</v>
          </cell>
          <cell r="B271">
            <v>270</v>
          </cell>
        </row>
        <row r="272">
          <cell r="A272">
            <v>42995</v>
          </cell>
          <cell r="B272">
            <v>271</v>
          </cell>
        </row>
        <row r="273">
          <cell r="A273">
            <v>43001</v>
          </cell>
          <cell r="B273">
            <v>272</v>
          </cell>
        </row>
        <row r="274">
          <cell r="A274">
            <v>43002</v>
          </cell>
          <cell r="B274">
            <v>273</v>
          </cell>
        </row>
        <row r="275">
          <cell r="A275">
            <v>43006</v>
          </cell>
          <cell r="B275">
            <v>274</v>
          </cell>
        </row>
        <row r="276">
          <cell r="A276">
            <v>43008</v>
          </cell>
          <cell r="B276">
            <v>275</v>
          </cell>
        </row>
        <row r="277">
          <cell r="A277">
            <v>43009</v>
          </cell>
          <cell r="B277">
            <v>276</v>
          </cell>
        </row>
        <row r="278">
          <cell r="A278">
            <v>43015</v>
          </cell>
          <cell r="B278">
            <v>277</v>
          </cell>
        </row>
        <row r="279">
          <cell r="A279">
            <v>43016</v>
          </cell>
          <cell r="B279">
            <v>278</v>
          </cell>
        </row>
        <row r="280">
          <cell r="A280">
            <v>43022</v>
          </cell>
          <cell r="B280">
            <v>279</v>
          </cell>
        </row>
        <row r="281">
          <cell r="A281">
            <v>43023</v>
          </cell>
          <cell r="B281">
            <v>280</v>
          </cell>
        </row>
        <row r="282">
          <cell r="A282">
            <v>43029</v>
          </cell>
          <cell r="B282">
            <v>281</v>
          </cell>
        </row>
        <row r="283">
          <cell r="A283">
            <v>43030</v>
          </cell>
          <cell r="B283">
            <v>282</v>
          </cell>
        </row>
        <row r="284">
          <cell r="A284">
            <v>43036</v>
          </cell>
          <cell r="B284">
            <v>283</v>
          </cell>
        </row>
        <row r="285">
          <cell r="A285">
            <v>43037</v>
          </cell>
          <cell r="B285">
            <v>284</v>
          </cell>
        </row>
        <row r="286">
          <cell r="A286">
            <v>43042</v>
          </cell>
          <cell r="B286">
            <v>285</v>
          </cell>
        </row>
        <row r="287">
          <cell r="A287">
            <v>43044</v>
          </cell>
          <cell r="B287">
            <v>286</v>
          </cell>
        </row>
        <row r="288">
          <cell r="A288">
            <v>43050</v>
          </cell>
          <cell r="B288">
            <v>287</v>
          </cell>
        </row>
        <row r="289">
          <cell r="A289">
            <v>43051</v>
          </cell>
          <cell r="B289">
            <v>288</v>
          </cell>
        </row>
        <row r="290">
          <cell r="A290">
            <v>43057</v>
          </cell>
          <cell r="B290">
            <v>289</v>
          </cell>
        </row>
        <row r="291">
          <cell r="A291">
            <v>43058</v>
          </cell>
          <cell r="B291">
            <v>290</v>
          </cell>
        </row>
        <row r="292">
          <cell r="A292">
            <v>43064</v>
          </cell>
          <cell r="B292">
            <v>291</v>
          </cell>
        </row>
        <row r="293">
          <cell r="A293">
            <v>43065</v>
          </cell>
          <cell r="B293">
            <v>292</v>
          </cell>
        </row>
        <row r="294">
          <cell r="A294">
            <v>43071</v>
          </cell>
          <cell r="B294">
            <v>293</v>
          </cell>
        </row>
        <row r="295">
          <cell r="A295">
            <v>43072</v>
          </cell>
          <cell r="B295">
            <v>294</v>
          </cell>
        </row>
        <row r="296">
          <cell r="A296">
            <v>43078</v>
          </cell>
          <cell r="B296">
            <v>295</v>
          </cell>
        </row>
        <row r="297">
          <cell r="A297">
            <v>43079</v>
          </cell>
          <cell r="B297">
            <v>296</v>
          </cell>
        </row>
        <row r="298">
          <cell r="A298">
            <v>43085</v>
          </cell>
          <cell r="B298">
            <v>297</v>
          </cell>
        </row>
        <row r="299">
          <cell r="A299">
            <v>43086</v>
          </cell>
          <cell r="B299">
            <v>298</v>
          </cell>
        </row>
        <row r="300">
          <cell r="A300">
            <v>43092</v>
          </cell>
          <cell r="B300">
            <v>299</v>
          </cell>
        </row>
        <row r="301">
          <cell r="A301">
            <v>43093</v>
          </cell>
          <cell r="B301">
            <v>300</v>
          </cell>
        </row>
        <row r="302">
          <cell r="A302">
            <v>43094</v>
          </cell>
          <cell r="B302">
            <v>301</v>
          </cell>
        </row>
        <row r="303">
          <cell r="A303">
            <v>43095</v>
          </cell>
          <cell r="B303">
            <v>302</v>
          </cell>
        </row>
        <row r="304">
          <cell r="A304">
            <v>43096</v>
          </cell>
          <cell r="B304">
            <v>303</v>
          </cell>
        </row>
        <row r="305">
          <cell r="A305">
            <v>43097</v>
          </cell>
          <cell r="B305">
            <v>304</v>
          </cell>
        </row>
        <row r="306">
          <cell r="A306">
            <v>43098</v>
          </cell>
          <cell r="B306">
            <v>305</v>
          </cell>
        </row>
        <row r="307">
          <cell r="A307">
            <v>43099</v>
          </cell>
          <cell r="B307">
            <v>306</v>
          </cell>
        </row>
        <row r="308">
          <cell r="A308">
            <v>43100</v>
          </cell>
          <cell r="B308">
            <v>307</v>
          </cell>
        </row>
        <row r="309">
          <cell r="A309">
            <v>43101</v>
          </cell>
          <cell r="B309">
            <v>308</v>
          </cell>
        </row>
        <row r="310">
          <cell r="A310">
            <v>43106</v>
          </cell>
          <cell r="B310">
            <v>309</v>
          </cell>
        </row>
        <row r="311">
          <cell r="A311">
            <v>43107</v>
          </cell>
          <cell r="B311">
            <v>310</v>
          </cell>
        </row>
        <row r="312">
          <cell r="A312">
            <v>43113</v>
          </cell>
          <cell r="B312">
            <v>311</v>
          </cell>
        </row>
        <row r="313">
          <cell r="A313">
            <v>43114</v>
          </cell>
          <cell r="B313">
            <v>312</v>
          </cell>
        </row>
        <row r="314">
          <cell r="A314">
            <v>43120</v>
          </cell>
          <cell r="B314">
            <v>313</v>
          </cell>
        </row>
        <row r="315">
          <cell r="A315">
            <v>43121</v>
          </cell>
          <cell r="B315">
            <v>314</v>
          </cell>
        </row>
        <row r="316">
          <cell r="A316">
            <v>43127</v>
          </cell>
          <cell r="B316">
            <v>315</v>
          </cell>
        </row>
        <row r="317">
          <cell r="A317">
            <v>43128</v>
          </cell>
          <cell r="B317">
            <v>316</v>
          </cell>
        </row>
        <row r="318">
          <cell r="A318">
            <v>43134</v>
          </cell>
          <cell r="B318">
            <v>317</v>
          </cell>
        </row>
        <row r="319">
          <cell r="A319">
            <v>43135</v>
          </cell>
          <cell r="B319">
            <v>318</v>
          </cell>
        </row>
        <row r="320">
          <cell r="A320">
            <v>43141</v>
          </cell>
          <cell r="B320">
            <v>319</v>
          </cell>
        </row>
        <row r="321">
          <cell r="A321">
            <v>43142</v>
          </cell>
          <cell r="B321">
            <v>320</v>
          </cell>
        </row>
        <row r="322">
          <cell r="A322">
            <v>43148</v>
          </cell>
          <cell r="B322">
            <v>321</v>
          </cell>
        </row>
        <row r="323">
          <cell r="A323">
            <v>43149</v>
          </cell>
          <cell r="B323">
            <v>322</v>
          </cell>
        </row>
        <row r="324">
          <cell r="A324">
            <v>43154</v>
          </cell>
          <cell r="B324">
            <v>323</v>
          </cell>
        </row>
        <row r="325">
          <cell r="A325">
            <v>43155</v>
          </cell>
          <cell r="B325">
            <v>324</v>
          </cell>
        </row>
        <row r="326">
          <cell r="A326">
            <v>43156</v>
          </cell>
          <cell r="B326">
            <v>325</v>
          </cell>
        </row>
        <row r="327">
          <cell r="A327">
            <v>43162</v>
          </cell>
          <cell r="B327">
            <v>326</v>
          </cell>
        </row>
        <row r="328">
          <cell r="A328">
            <v>43163</v>
          </cell>
          <cell r="B328">
            <v>327</v>
          </cell>
        </row>
        <row r="329">
          <cell r="A329">
            <v>43169</v>
          </cell>
          <cell r="B329">
            <v>328</v>
          </cell>
        </row>
        <row r="330">
          <cell r="A330">
            <v>43170</v>
          </cell>
          <cell r="B330">
            <v>329</v>
          </cell>
        </row>
        <row r="331">
          <cell r="A331">
            <v>43176</v>
          </cell>
          <cell r="B331">
            <v>330</v>
          </cell>
        </row>
        <row r="332">
          <cell r="A332">
            <v>43177</v>
          </cell>
          <cell r="B332">
            <v>331</v>
          </cell>
        </row>
        <row r="333">
          <cell r="A333">
            <v>43183</v>
          </cell>
          <cell r="B333">
            <v>332</v>
          </cell>
        </row>
        <row r="334">
          <cell r="A334">
            <v>43184</v>
          </cell>
          <cell r="B334">
            <v>333</v>
          </cell>
        </row>
        <row r="335">
          <cell r="A335">
            <v>43190</v>
          </cell>
          <cell r="B335">
            <v>334</v>
          </cell>
        </row>
        <row r="336">
          <cell r="A336">
            <v>43191</v>
          </cell>
          <cell r="B336">
            <v>335</v>
          </cell>
        </row>
        <row r="337">
          <cell r="A337">
            <v>43197</v>
          </cell>
          <cell r="B337">
            <v>336</v>
          </cell>
        </row>
        <row r="338">
          <cell r="A338">
            <v>43198</v>
          </cell>
          <cell r="B338">
            <v>337</v>
          </cell>
        </row>
        <row r="339">
          <cell r="A339">
            <v>43200</v>
          </cell>
          <cell r="B339">
            <v>338</v>
          </cell>
        </row>
        <row r="340">
          <cell r="A340">
            <v>43201</v>
          </cell>
          <cell r="B340">
            <v>339</v>
          </cell>
        </row>
        <row r="341">
          <cell r="A341">
            <v>43202</v>
          </cell>
          <cell r="B341">
            <v>340</v>
          </cell>
        </row>
        <row r="342">
          <cell r="A342">
            <v>43203</v>
          </cell>
          <cell r="B342">
            <v>341</v>
          </cell>
        </row>
        <row r="343">
          <cell r="A343">
            <v>43204</v>
          </cell>
          <cell r="B343">
            <v>342</v>
          </cell>
        </row>
        <row r="344">
          <cell r="A344">
            <v>43205</v>
          </cell>
          <cell r="B344">
            <v>343</v>
          </cell>
        </row>
        <row r="345">
          <cell r="A345">
            <v>43211</v>
          </cell>
          <cell r="B345">
            <v>344</v>
          </cell>
        </row>
        <row r="346">
          <cell r="A346">
            <v>43212</v>
          </cell>
          <cell r="B346">
            <v>345</v>
          </cell>
        </row>
        <row r="347">
          <cell r="A347">
            <v>43218</v>
          </cell>
          <cell r="B347">
            <v>346</v>
          </cell>
        </row>
        <row r="348">
          <cell r="A348">
            <v>43219</v>
          </cell>
          <cell r="B348">
            <v>347</v>
          </cell>
        </row>
        <row r="349">
          <cell r="A349">
            <v>43221</v>
          </cell>
          <cell r="B349">
            <v>348</v>
          </cell>
        </row>
        <row r="350">
          <cell r="A350">
            <v>43225</v>
          </cell>
          <cell r="B350">
            <v>34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haseCat"/>
      <sheetName val="ResCat"/>
      <sheetName val="FormsDet"/>
      <sheetName val="ricavi "/>
      <sheetName val="wbs"/>
      <sheetName val="Documento di Sintesi"/>
      <sheetName val="sintec"/>
      <sheetName val="ScoSqua"/>
      <sheetName val="Parametri Fisici"/>
      <sheetName val="Indice ORE-MT"/>
      <sheetName val="parametri singole attivita"/>
      <sheetName val="dati"/>
      <sheetName val="calcolo ore attivita' terze"/>
      <sheetName val="km"/>
      <sheetName val="Foglio1"/>
      <sheetName val="date"/>
      <sheetName val="NOTE"/>
      <sheetName val="ispsic"/>
    </sheetNames>
    <sheetDataSet>
      <sheetData sheetId="0">
        <row r="2">
          <cell r="A2">
            <v>42495</v>
          </cell>
          <cell r="B2">
            <v>1</v>
          </cell>
        </row>
        <row r="3">
          <cell r="A3">
            <v>42220</v>
          </cell>
          <cell r="B3">
            <v>2</v>
          </cell>
        </row>
        <row r="4">
          <cell r="A4">
            <v>42226</v>
          </cell>
          <cell r="B4">
            <v>3</v>
          </cell>
        </row>
        <row r="5">
          <cell r="A5">
            <v>42227</v>
          </cell>
          <cell r="B5">
            <v>4</v>
          </cell>
        </row>
        <row r="6">
          <cell r="A6">
            <v>42228</v>
          </cell>
          <cell r="B6">
            <v>5</v>
          </cell>
        </row>
        <row r="7">
          <cell r="A7">
            <v>42229</v>
          </cell>
          <cell r="B7">
            <v>6</v>
          </cell>
        </row>
        <row r="8">
          <cell r="A8">
            <v>42230</v>
          </cell>
          <cell r="B8">
            <v>7</v>
          </cell>
        </row>
        <row r="9">
          <cell r="A9">
            <v>42231</v>
          </cell>
          <cell r="B9">
            <v>8</v>
          </cell>
        </row>
        <row r="10">
          <cell r="A10">
            <v>42232</v>
          </cell>
          <cell r="B10">
            <v>9</v>
          </cell>
        </row>
        <row r="11">
          <cell r="A11">
            <v>42233</v>
          </cell>
          <cell r="B11">
            <v>10</v>
          </cell>
        </row>
        <row r="12">
          <cell r="A12">
            <v>42234</v>
          </cell>
          <cell r="B12">
            <v>11</v>
          </cell>
        </row>
        <row r="13">
          <cell r="A13">
            <v>42240</v>
          </cell>
          <cell r="B13">
            <v>12</v>
          </cell>
        </row>
        <row r="14">
          <cell r="A14">
            <v>42241</v>
          </cell>
          <cell r="B14">
            <v>13</v>
          </cell>
        </row>
        <row r="15">
          <cell r="A15">
            <v>42247</v>
          </cell>
          <cell r="B15">
            <v>14</v>
          </cell>
        </row>
        <row r="16">
          <cell r="A16">
            <v>42248</v>
          </cell>
          <cell r="B16">
            <v>15</v>
          </cell>
        </row>
        <row r="17">
          <cell r="A17">
            <v>42254</v>
          </cell>
          <cell r="B17">
            <v>16</v>
          </cell>
        </row>
        <row r="18">
          <cell r="A18">
            <v>42255</v>
          </cell>
          <cell r="B18">
            <v>17</v>
          </cell>
        </row>
        <row r="19">
          <cell r="A19">
            <v>42261</v>
          </cell>
          <cell r="B19">
            <v>18</v>
          </cell>
        </row>
        <row r="20">
          <cell r="A20">
            <v>42262</v>
          </cell>
          <cell r="B20">
            <v>19</v>
          </cell>
        </row>
        <row r="21">
          <cell r="A21">
            <v>42268</v>
          </cell>
          <cell r="B21">
            <v>20</v>
          </cell>
        </row>
        <row r="22">
          <cell r="A22">
            <v>42269</v>
          </cell>
          <cell r="B22">
            <v>21</v>
          </cell>
        </row>
        <row r="23">
          <cell r="A23">
            <v>42275</v>
          </cell>
          <cell r="B23">
            <v>22</v>
          </cell>
        </row>
        <row r="24">
          <cell r="A24">
            <v>42276</v>
          </cell>
          <cell r="B24">
            <v>23</v>
          </cell>
        </row>
        <row r="25">
          <cell r="A25">
            <v>42282</v>
          </cell>
          <cell r="B25">
            <v>24</v>
          </cell>
        </row>
        <row r="26">
          <cell r="A26">
            <v>42283</v>
          </cell>
          <cell r="B26">
            <v>25</v>
          </cell>
        </row>
        <row r="27">
          <cell r="A27">
            <v>42289</v>
          </cell>
          <cell r="B27">
            <v>26</v>
          </cell>
        </row>
        <row r="28">
          <cell r="A28">
            <v>42290</v>
          </cell>
          <cell r="B28">
            <v>27</v>
          </cell>
        </row>
        <row r="29">
          <cell r="A29">
            <v>42296</v>
          </cell>
          <cell r="B29">
            <v>28</v>
          </cell>
        </row>
        <row r="30">
          <cell r="A30">
            <v>42297</v>
          </cell>
          <cell r="B30">
            <v>29</v>
          </cell>
        </row>
        <row r="31">
          <cell r="A31">
            <v>42303</v>
          </cell>
          <cell r="B31">
            <v>30</v>
          </cell>
        </row>
        <row r="32">
          <cell r="A32">
            <v>42304</v>
          </cell>
          <cell r="B32">
            <v>31</v>
          </cell>
        </row>
        <row r="33">
          <cell r="A33">
            <v>42310</v>
          </cell>
          <cell r="B33">
            <v>32</v>
          </cell>
        </row>
        <row r="34">
          <cell r="A34">
            <v>42311</v>
          </cell>
          <cell r="B34">
            <v>33</v>
          </cell>
        </row>
        <row r="35">
          <cell r="A35">
            <v>42317</v>
          </cell>
          <cell r="B35">
            <v>34</v>
          </cell>
        </row>
        <row r="36">
          <cell r="A36">
            <v>42318</v>
          </cell>
          <cell r="B36">
            <v>35</v>
          </cell>
        </row>
        <row r="37">
          <cell r="A37">
            <v>42324</v>
          </cell>
          <cell r="B37">
            <v>36</v>
          </cell>
        </row>
        <row r="38">
          <cell r="A38">
            <v>42325</v>
          </cell>
          <cell r="B38">
            <v>37</v>
          </cell>
        </row>
        <row r="39">
          <cell r="A39">
            <v>42331</v>
          </cell>
          <cell r="B39">
            <v>38</v>
          </cell>
        </row>
        <row r="40">
          <cell r="A40">
            <v>42332</v>
          </cell>
          <cell r="B40">
            <v>39</v>
          </cell>
        </row>
        <row r="41">
          <cell r="A41">
            <v>42338</v>
          </cell>
          <cell r="B41">
            <v>40</v>
          </cell>
        </row>
        <row r="42">
          <cell r="A42">
            <v>42339</v>
          </cell>
          <cell r="B42">
            <v>41</v>
          </cell>
        </row>
        <row r="43">
          <cell r="A43">
            <v>42345</v>
          </cell>
          <cell r="B43">
            <v>42</v>
          </cell>
        </row>
        <row r="44">
          <cell r="A44">
            <v>42346</v>
          </cell>
          <cell r="B44">
            <v>43</v>
          </cell>
        </row>
        <row r="45">
          <cell r="A45">
            <v>42352</v>
          </cell>
          <cell r="B45">
            <v>44</v>
          </cell>
        </row>
        <row r="46">
          <cell r="A46">
            <v>42353</v>
          </cell>
          <cell r="B46">
            <v>45</v>
          </cell>
        </row>
        <row r="47">
          <cell r="A47">
            <v>42357</v>
          </cell>
          <cell r="B47">
            <v>46</v>
          </cell>
        </row>
        <row r="48">
          <cell r="A48">
            <v>42358</v>
          </cell>
          <cell r="B48">
            <v>47</v>
          </cell>
        </row>
        <row r="49">
          <cell r="A49">
            <v>42359</v>
          </cell>
          <cell r="B49">
            <v>48</v>
          </cell>
        </row>
        <row r="50">
          <cell r="A50">
            <v>42360</v>
          </cell>
          <cell r="B50">
            <v>49</v>
          </cell>
        </row>
        <row r="51">
          <cell r="A51">
            <v>42361</v>
          </cell>
          <cell r="B51">
            <v>50</v>
          </cell>
        </row>
        <row r="52">
          <cell r="A52">
            <v>42362</v>
          </cell>
          <cell r="B52">
            <v>51</v>
          </cell>
        </row>
        <row r="53">
          <cell r="A53">
            <v>42363</v>
          </cell>
          <cell r="B53">
            <v>52</v>
          </cell>
        </row>
        <row r="54">
          <cell r="A54">
            <v>42364</v>
          </cell>
          <cell r="B54">
            <v>53</v>
          </cell>
        </row>
        <row r="55">
          <cell r="A55">
            <v>42365</v>
          </cell>
          <cell r="B55">
            <v>54</v>
          </cell>
        </row>
        <row r="56">
          <cell r="A56">
            <v>42366</v>
          </cell>
          <cell r="B56">
            <v>55</v>
          </cell>
        </row>
        <row r="57">
          <cell r="A57">
            <v>42367</v>
          </cell>
          <cell r="B57">
            <v>56</v>
          </cell>
        </row>
        <row r="58">
          <cell r="A58">
            <v>42370</v>
          </cell>
          <cell r="B58">
            <v>57</v>
          </cell>
        </row>
        <row r="59">
          <cell r="A59">
            <v>42373</v>
          </cell>
          <cell r="B59">
            <v>58</v>
          </cell>
        </row>
        <row r="60">
          <cell r="A60">
            <v>42374</v>
          </cell>
          <cell r="B60">
            <v>59</v>
          </cell>
        </row>
        <row r="61">
          <cell r="A61">
            <v>42380</v>
          </cell>
          <cell r="B61">
            <v>60</v>
          </cell>
        </row>
        <row r="62">
          <cell r="A62">
            <v>42381</v>
          </cell>
          <cell r="B62">
            <v>61</v>
          </cell>
        </row>
        <row r="63">
          <cell r="A63">
            <v>42387</v>
          </cell>
          <cell r="B63">
            <v>62</v>
          </cell>
        </row>
        <row r="64">
          <cell r="A64">
            <v>42388</v>
          </cell>
          <cell r="B64">
            <v>63</v>
          </cell>
        </row>
        <row r="65">
          <cell r="A65">
            <v>42394</v>
          </cell>
          <cell r="B65">
            <v>64</v>
          </cell>
        </row>
        <row r="66">
          <cell r="A66">
            <v>42395</v>
          </cell>
          <cell r="B66">
            <v>65</v>
          </cell>
        </row>
        <row r="67">
          <cell r="A67">
            <v>42401</v>
          </cell>
          <cell r="B67">
            <v>66</v>
          </cell>
        </row>
        <row r="68">
          <cell r="A68">
            <v>42402</v>
          </cell>
          <cell r="B68">
            <v>67</v>
          </cell>
        </row>
        <row r="69">
          <cell r="A69">
            <v>42408</v>
          </cell>
          <cell r="B69">
            <v>68</v>
          </cell>
        </row>
        <row r="70">
          <cell r="A70">
            <v>42409</v>
          </cell>
          <cell r="B70">
            <v>69</v>
          </cell>
        </row>
        <row r="71">
          <cell r="A71">
            <v>42415</v>
          </cell>
          <cell r="B71">
            <v>70</v>
          </cell>
        </row>
        <row r="72">
          <cell r="A72">
            <v>42416</v>
          </cell>
          <cell r="B72">
            <v>71</v>
          </cell>
        </row>
        <row r="73">
          <cell r="A73">
            <v>42418</v>
          </cell>
          <cell r="B73">
            <v>72</v>
          </cell>
        </row>
        <row r="74">
          <cell r="A74">
            <v>42422</v>
          </cell>
          <cell r="B74">
            <v>73</v>
          </cell>
        </row>
        <row r="75">
          <cell r="A75">
            <v>42423</v>
          </cell>
          <cell r="B75">
            <v>74</v>
          </cell>
        </row>
        <row r="76">
          <cell r="A76">
            <v>42429</v>
          </cell>
          <cell r="B76">
            <v>75</v>
          </cell>
        </row>
        <row r="77">
          <cell r="A77">
            <v>42430</v>
          </cell>
          <cell r="B77">
            <v>76</v>
          </cell>
        </row>
        <row r="78">
          <cell r="A78">
            <v>42436</v>
          </cell>
          <cell r="B78">
            <v>77</v>
          </cell>
        </row>
        <row r="79">
          <cell r="A79">
            <v>42437</v>
          </cell>
          <cell r="B79">
            <v>78</v>
          </cell>
        </row>
        <row r="80">
          <cell r="A80">
            <v>42443</v>
          </cell>
          <cell r="B80">
            <v>79</v>
          </cell>
        </row>
        <row r="81">
          <cell r="A81">
            <v>42444</v>
          </cell>
          <cell r="B81">
            <v>80</v>
          </cell>
        </row>
        <row r="82">
          <cell r="A82">
            <v>42449</v>
          </cell>
          <cell r="B82">
            <v>81</v>
          </cell>
        </row>
        <row r="83">
          <cell r="A83">
            <v>42450</v>
          </cell>
          <cell r="B83">
            <v>82</v>
          </cell>
        </row>
        <row r="84">
          <cell r="A84">
            <v>42451</v>
          </cell>
          <cell r="B84">
            <v>83</v>
          </cell>
        </row>
        <row r="85">
          <cell r="A85">
            <v>42452</v>
          </cell>
          <cell r="B85">
            <v>84</v>
          </cell>
        </row>
        <row r="86">
          <cell r="A86">
            <v>42457</v>
          </cell>
          <cell r="B86">
            <v>85</v>
          </cell>
        </row>
        <row r="87">
          <cell r="A87">
            <v>42458</v>
          </cell>
          <cell r="B87">
            <v>86</v>
          </cell>
        </row>
        <row r="88">
          <cell r="A88">
            <v>42464</v>
          </cell>
          <cell r="B88">
            <v>87</v>
          </cell>
        </row>
        <row r="89">
          <cell r="A89">
            <v>42465</v>
          </cell>
          <cell r="B89">
            <v>88</v>
          </cell>
        </row>
        <row r="90">
          <cell r="A90">
            <v>42466</v>
          </cell>
          <cell r="B90">
            <v>89</v>
          </cell>
        </row>
        <row r="91">
          <cell r="A91">
            <v>42467</v>
          </cell>
          <cell r="B91">
            <v>90</v>
          </cell>
        </row>
        <row r="92">
          <cell r="A92">
            <v>42468</v>
          </cell>
          <cell r="B92">
            <v>91</v>
          </cell>
        </row>
        <row r="93">
          <cell r="A93">
            <v>42471</v>
          </cell>
          <cell r="B93">
            <v>92</v>
          </cell>
        </row>
        <row r="94">
          <cell r="A94">
            <v>42472</v>
          </cell>
          <cell r="B94">
            <v>93</v>
          </cell>
        </row>
        <row r="95">
          <cell r="A95">
            <v>42478</v>
          </cell>
          <cell r="B95">
            <v>94</v>
          </cell>
        </row>
        <row r="96">
          <cell r="A96">
            <v>42479</v>
          </cell>
          <cell r="B96">
            <v>95</v>
          </cell>
        </row>
        <row r="97">
          <cell r="A97">
            <v>42485</v>
          </cell>
          <cell r="B97">
            <v>96</v>
          </cell>
        </row>
        <row r="98">
          <cell r="A98">
            <v>42486</v>
          </cell>
          <cell r="B98">
            <v>97</v>
          </cell>
        </row>
        <row r="99">
          <cell r="A99">
            <v>42492</v>
          </cell>
          <cell r="B99">
            <v>98</v>
          </cell>
        </row>
        <row r="100">
          <cell r="A100">
            <v>42493</v>
          </cell>
          <cell r="B100">
            <v>99</v>
          </cell>
        </row>
        <row r="101">
          <cell r="A101">
            <v>42503</v>
          </cell>
          <cell r="B101">
            <v>100</v>
          </cell>
        </row>
        <row r="102">
          <cell r="A102">
            <v>42504</v>
          </cell>
          <cell r="B102">
            <v>101</v>
          </cell>
        </row>
        <row r="103">
          <cell r="A103">
            <v>42510</v>
          </cell>
          <cell r="B103">
            <v>102</v>
          </cell>
        </row>
        <row r="104">
          <cell r="A104">
            <v>42511</v>
          </cell>
          <cell r="B104">
            <v>103</v>
          </cell>
        </row>
        <row r="105">
          <cell r="A105">
            <v>42517</v>
          </cell>
          <cell r="B105">
            <v>104</v>
          </cell>
        </row>
        <row r="106">
          <cell r="A106">
            <v>42518</v>
          </cell>
          <cell r="B106">
            <v>105</v>
          </cell>
        </row>
        <row r="107">
          <cell r="A107">
            <v>42520</v>
          </cell>
          <cell r="B107">
            <v>106</v>
          </cell>
        </row>
        <row r="108">
          <cell r="A108">
            <v>42521</v>
          </cell>
          <cell r="B108">
            <v>107</v>
          </cell>
        </row>
        <row r="109">
          <cell r="A109">
            <v>42524</v>
          </cell>
          <cell r="B109">
            <v>108</v>
          </cell>
        </row>
        <row r="110">
          <cell r="A110">
            <v>42525</v>
          </cell>
          <cell r="B110">
            <v>109</v>
          </cell>
        </row>
        <row r="111">
          <cell r="A111">
            <v>42531</v>
          </cell>
          <cell r="B111">
            <v>110</v>
          </cell>
        </row>
        <row r="112">
          <cell r="A112">
            <v>42532</v>
          </cell>
          <cell r="B112">
            <v>111</v>
          </cell>
        </row>
        <row r="113">
          <cell r="A113">
            <v>42538</v>
          </cell>
          <cell r="B113">
            <v>112</v>
          </cell>
        </row>
        <row r="114">
          <cell r="A114">
            <v>42539</v>
          </cell>
          <cell r="B114">
            <v>113</v>
          </cell>
        </row>
        <row r="115">
          <cell r="A115">
            <v>42545</v>
          </cell>
          <cell r="B115">
            <v>114</v>
          </cell>
        </row>
        <row r="116">
          <cell r="A116">
            <v>42546</v>
          </cell>
          <cell r="B116">
            <v>115</v>
          </cell>
        </row>
        <row r="117">
          <cell r="A117">
            <v>42552</v>
          </cell>
          <cell r="B117">
            <v>116</v>
          </cell>
        </row>
        <row r="118">
          <cell r="A118">
            <v>42553</v>
          </cell>
          <cell r="B118">
            <v>117</v>
          </cell>
        </row>
        <row r="119">
          <cell r="A119">
            <v>42559</v>
          </cell>
          <cell r="B119">
            <v>118</v>
          </cell>
        </row>
        <row r="120">
          <cell r="A120">
            <v>42560</v>
          </cell>
          <cell r="B120">
            <v>119</v>
          </cell>
        </row>
        <row r="121">
          <cell r="A121">
            <v>42566</v>
          </cell>
          <cell r="B121">
            <v>120</v>
          </cell>
        </row>
        <row r="122">
          <cell r="A122">
            <v>42567</v>
          </cell>
          <cell r="B122">
            <v>121</v>
          </cell>
        </row>
        <row r="123">
          <cell r="A123">
            <v>42573</v>
          </cell>
          <cell r="B123">
            <v>122</v>
          </cell>
        </row>
        <row r="124">
          <cell r="A124">
            <v>42574</v>
          </cell>
          <cell r="B124">
            <v>123</v>
          </cell>
        </row>
        <row r="125">
          <cell r="A125">
            <v>42580</v>
          </cell>
          <cell r="B125">
            <v>124</v>
          </cell>
        </row>
        <row r="126">
          <cell r="A126">
            <v>42581</v>
          </cell>
          <cell r="B126">
            <v>125</v>
          </cell>
        </row>
        <row r="127">
          <cell r="A127">
            <v>42587</v>
          </cell>
          <cell r="B127">
            <v>126</v>
          </cell>
        </row>
        <row r="128">
          <cell r="A128">
            <v>42588</v>
          </cell>
          <cell r="B128">
            <v>127</v>
          </cell>
        </row>
        <row r="129">
          <cell r="A129">
            <v>42594</v>
          </cell>
          <cell r="B129">
            <v>128</v>
          </cell>
        </row>
        <row r="130">
          <cell r="A130">
            <v>42595</v>
          </cell>
          <cell r="B130">
            <v>129</v>
          </cell>
        </row>
        <row r="131">
          <cell r="A131">
            <v>42596</v>
          </cell>
          <cell r="B131">
            <v>130</v>
          </cell>
        </row>
        <row r="132">
          <cell r="A132">
            <v>42597</v>
          </cell>
          <cell r="B132">
            <v>131</v>
          </cell>
        </row>
        <row r="133">
          <cell r="A133">
            <v>42598</v>
          </cell>
          <cell r="B133">
            <v>132</v>
          </cell>
        </row>
        <row r="134">
          <cell r="A134">
            <v>42599</v>
          </cell>
          <cell r="B134">
            <v>133</v>
          </cell>
        </row>
        <row r="135">
          <cell r="A135">
            <v>42600</v>
          </cell>
          <cell r="B135">
            <v>134</v>
          </cell>
        </row>
        <row r="136">
          <cell r="A136">
            <v>42601</v>
          </cell>
          <cell r="B136">
            <v>135</v>
          </cell>
        </row>
        <row r="137">
          <cell r="A137">
            <v>42602</v>
          </cell>
          <cell r="B137">
            <v>136</v>
          </cell>
        </row>
        <row r="138">
          <cell r="A138">
            <v>42608</v>
          </cell>
          <cell r="B138">
            <v>137</v>
          </cell>
        </row>
        <row r="139">
          <cell r="A139">
            <v>42609</v>
          </cell>
          <cell r="B139">
            <v>138</v>
          </cell>
        </row>
        <row r="140">
          <cell r="A140">
            <v>42615</v>
          </cell>
          <cell r="B140">
            <v>139</v>
          </cell>
        </row>
        <row r="141">
          <cell r="A141">
            <v>42616</v>
          </cell>
          <cell r="B141">
            <v>140</v>
          </cell>
        </row>
        <row r="142">
          <cell r="A142">
            <v>42622</v>
          </cell>
          <cell r="B142">
            <v>141</v>
          </cell>
        </row>
        <row r="143">
          <cell r="A143">
            <v>42623</v>
          </cell>
          <cell r="B143">
            <v>142</v>
          </cell>
        </row>
        <row r="144">
          <cell r="A144">
            <v>42629</v>
          </cell>
          <cell r="B144">
            <v>143</v>
          </cell>
        </row>
        <row r="145">
          <cell r="A145">
            <v>42630</v>
          </cell>
          <cell r="B145">
            <v>144</v>
          </cell>
        </row>
        <row r="146">
          <cell r="A146">
            <v>42636</v>
          </cell>
          <cell r="B146">
            <v>145</v>
          </cell>
        </row>
        <row r="147">
          <cell r="A147">
            <v>42637</v>
          </cell>
          <cell r="B147">
            <v>146</v>
          </cell>
        </row>
        <row r="148">
          <cell r="A148">
            <v>42640</v>
          </cell>
          <cell r="B148">
            <v>147</v>
          </cell>
        </row>
        <row r="149">
          <cell r="A149">
            <v>42643</v>
          </cell>
          <cell r="B149">
            <v>148</v>
          </cell>
        </row>
        <row r="150">
          <cell r="A150">
            <v>42644</v>
          </cell>
          <cell r="B150">
            <v>149</v>
          </cell>
        </row>
        <row r="151">
          <cell r="A151">
            <v>42650</v>
          </cell>
          <cell r="B151">
            <v>150</v>
          </cell>
        </row>
        <row r="152">
          <cell r="A152">
            <v>42651</v>
          </cell>
          <cell r="B152">
            <v>151</v>
          </cell>
        </row>
        <row r="153">
          <cell r="A153">
            <v>42657</v>
          </cell>
          <cell r="B153">
            <v>152</v>
          </cell>
        </row>
        <row r="154">
          <cell r="A154">
            <v>42658</v>
          </cell>
          <cell r="B154">
            <v>153</v>
          </cell>
        </row>
        <row r="155">
          <cell r="A155">
            <v>42664</v>
          </cell>
          <cell r="B155">
            <v>154</v>
          </cell>
        </row>
        <row r="156">
          <cell r="A156">
            <v>42665</v>
          </cell>
          <cell r="B156">
            <v>155</v>
          </cell>
        </row>
        <row r="157">
          <cell r="A157">
            <v>42671</v>
          </cell>
          <cell r="B157">
            <v>156</v>
          </cell>
        </row>
        <row r="158">
          <cell r="A158">
            <v>42672</v>
          </cell>
          <cell r="B158">
            <v>157</v>
          </cell>
        </row>
        <row r="159">
          <cell r="A159">
            <v>42678</v>
          </cell>
          <cell r="B159">
            <v>158</v>
          </cell>
        </row>
        <row r="160">
          <cell r="A160">
            <v>42679</v>
          </cell>
          <cell r="B160">
            <v>159</v>
          </cell>
        </row>
        <row r="161">
          <cell r="A161">
            <v>42685</v>
          </cell>
          <cell r="B161">
            <v>160</v>
          </cell>
        </row>
        <row r="162">
          <cell r="A162">
            <v>42686</v>
          </cell>
          <cell r="B162">
            <v>161</v>
          </cell>
        </row>
        <row r="163">
          <cell r="A163">
            <v>42692</v>
          </cell>
          <cell r="B163">
            <v>162</v>
          </cell>
        </row>
        <row r="164">
          <cell r="A164">
            <v>42693</v>
          </cell>
          <cell r="B164">
            <v>163</v>
          </cell>
        </row>
        <row r="165">
          <cell r="A165">
            <v>42699</v>
          </cell>
          <cell r="B165">
            <v>164</v>
          </cell>
        </row>
        <row r="166">
          <cell r="A166">
            <v>42700</v>
          </cell>
          <cell r="B166">
            <v>165</v>
          </cell>
        </row>
        <row r="167">
          <cell r="A167">
            <v>42706</v>
          </cell>
          <cell r="B167">
            <v>166</v>
          </cell>
        </row>
        <row r="168">
          <cell r="A168">
            <v>42707</v>
          </cell>
          <cell r="B168">
            <v>167</v>
          </cell>
        </row>
        <row r="169">
          <cell r="A169">
            <v>42713</v>
          </cell>
          <cell r="B169">
            <v>168</v>
          </cell>
        </row>
        <row r="170">
          <cell r="A170">
            <v>42714</v>
          </cell>
          <cell r="B170">
            <v>169</v>
          </cell>
        </row>
        <row r="171">
          <cell r="A171">
            <v>42720</v>
          </cell>
          <cell r="B171">
            <v>170</v>
          </cell>
        </row>
        <row r="172">
          <cell r="A172">
            <v>42721</v>
          </cell>
          <cell r="B172">
            <v>171</v>
          </cell>
        </row>
        <row r="173">
          <cell r="A173">
            <v>42727</v>
          </cell>
          <cell r="B173">
            <v>172</v>
          </cell>
        </row>
        <row r="174">
          <cell r="A174">
            <v>42728</v>
          </cell>
          <cell r="B174">
            <v>173</v>
          </cell>
        </row>
        <row r="175">
          <cell r="A175">
            <v>42729</v>
          </cell>
          <cell r="B175">
            <v>174</v>
          </cell>
        </row>
        <row r="176">
          <cell r="A176">
            <v>42730</v>
          </cell>
          <cell r="B176">
            <v>175</v>
          </cell>
        </row>
        <row r="177">
          <cell r="A177">
            <v>42731</v>
          </cell>
          <cell r="B177">
            <v>176</v>
          </cell>
        </row>
        <row r="178">
          <cell r="A178">
            <v>42732</v>
          </cell>
          <cell r="B178">
            <v>177</v>
          </cell>
        </row>
        <row r="179">
          <cell r="A179">
            <v>42733</v>
          </cell>
          <cell r="B179">
            <v>178</v>
          </cell>
        </row>
        <row r="180">
          <cell r="A180">
            <v>42734</v>
          </cell>
          <cell r="B180">
            <v>179</v>
          </cell>
        </row>
        <row r="181">
          <cell r="A181">
            <v>42735</v>
          </cell>
          <cell r="B181">
            <v>180</v>
          </cell>
        </row>
        <row r="182">
          <cell r="A182">
            <v>42736</v>
          </cell>
          <cell r="B182">
            <v>181</v>
          </cell>
        </row>
        <row r="183">
          <cell r="A183">
            <v>42737</v>
          </cell>
          <cell r="B183">
            <v>182</v>
          </cell>
        </row>
        <row r="184">
          <cell r="A184">
            <v>42740</v>
          </cell>
          <cell r="B184">
            <v>183</v>
          </cell>
        </row>
        <row r="185">
          <cell r="A185">
            <v>42741</v>
          </cell>
          <cell r="B185">
            <v>184</v>
          </cell>
        </row>
        <row r="186">
          <cell r="A186">
            <v>42742</v>
          </cell>
          <cell r="B186">
            <v>185</v>
          </cell>
        </row>
        <row r="187">
          <cell r="A187">
            <v>42748</v>
          </cell>
          <cell r="B187">
            <v>186</v>
          </cell>
        </row>
        <row r="188">
          <cell r="A188">
            <v>42749</v>
          </cell>
          <cell r="B188">
            <v>187</v>
          </cell>
        </row>
        <row r="189">
          <cell r="A189">
            <v>42755</v>
          </cell>
          <cell r="B189">
            <v>188</v>
          </cell>
        </row>
        <row r="190">
          <cell r="A190">
            <v>42756</v>
          </cell>
          <cell r="B190">
            <v>189</v>
          </cell>
        </row>
        <row r="191">
          <cell r="A191">
            <v>42762</v>
          </cell>
          <cell r="B191">
            <v>190</v>
          </cell>
        </row>
        <row r="192">
          <cell r="A192">
            <v>42763</v>
          </cell>
          <cell r="B192">
            <v>191</v>
          </cell>
        </row>
        <row r="193">
          <cell r="A193">
            <v>42769</v>
          </cell>
          <cell r="B193">
            <v>192</v>
          </cell>
        </row>
        <row r="194">
          <cell r="A194">
            <v>42770</v>
          </cell>
          <cell r="B194">
            <v>193</v>
          </cell>
        </row>
        <row r="195">
          <cell r="A195">
            <v>42776</v>
          </cell>
          <cell r="B195">
            <v>194</v>
          </cell>
        </row>
        <row r="196">
          <cell r="A196">
            <v>42777</v>
          </cell>
          <cell r="B196">
            <v>195</v>
          </cell>
        </row>
        <row r="197">
          <cell r="A197">
            <v>42783</v>
          </cell>
          <cell r="B197">
            <v>196</v>
          </cell>
        </row>
        <row r="198">
          <cell r="A198">
            <v>42784</v>
          </cell>
          <cell r="B198">
            <v>197</v>
          </cell>
        </row>
        <row r="199">
          <cell r="A199">
            <v>42788</v>
          </cell>
          <cell r="B199">
            <v>198</v>
          </cell>
        </row>
        <row r="200">
          <cell r="A200">
            <v>42790</v>
          </cell>
          <cell r="B200">
            <v>199</v>
          </cell>
        </row>
        <row r="201">
          <cell r="A201">
            <v>42791</v>
          </cell>
          <cell r="B201">
            <v>200</v>
          </cell>
        </row>
        <row r="202">
          <cell r="A202">
            <v>42797</v>
          </cell>
          <cell r="B202">
            <v>201</v>
          </cell>
        </row>
        <row r="203">
          <cell r="A203">
            <v>42798</v>
          </cell>
          <cell r="B203">
            <v>202</v>
          </cell>
        </row>
        <row r="204">
          <cell r="A204">
            <v>42804</v>
          </cell>
          <cell r="B204">
            <v>203</v>
          </cell>
        </row>
        <row r="205">
          <cell r="A205">
            <v>42805</v>
          </cell>
          <cell r="B205">
            <v>204</v>
          </cell>
        </row>
        <row r="206">
          <cell r="A206">
            <v>42811</v>
          </cell>
          <cell r="B206">
            <v>205</v>
          </cell>
        </row>
        <row r="207">
          <cell r="A207">
            <v>42812</v>
          </cell>
          <cell r="B207">
            <v>206</v>
          </cell>
        </row>
        <row r="208">
          <cell r="A208">
            <v>42813</v>
          </cell>
          <cell r="B208">
            <v>207</v>
          </cell>
        </row>
        <row r="209">
          <cell r="A209">
            <v>42818</v>
          </cell>
          <cell r="B209">
            <v>208</v>
          </cell>
        </row>
        <row r="210">
          <cell r="A210">
            <v>42819</v>
          </cell>
          <cell r="B210">
            <v>209</v>
          </cell>
        </row>
        <row r="211">
          <cell r="A211">
            <v>42825</v>
          </cell>
          <cell r="B211">
            <v>210</v>
          </cell>
        </row>
        <row r="212">
          <cell r="A212">
            <v>42826</v>
          </cell>
          <cell r="B212">
            <v>211</v>
          </cell>
        </row>
        <row r="213">
          <cell r="A213">
            <v>42832</v>
          </cell>
          <cell r="B213">
            <v>212</v>
          </cell>
        </row>
        <row r="214">
          <cell r="A214">
            <v>42833</v>
          </cell>
          <cell r="B214">
            <v>213</v>
          </cell>
        </row>
        <row r="215">
          <cell r="A215">
            <v>42834</v>
          </cell>
          <cell r="B215">
            <v>214</v>
          </cell>
        </row>
        <row r="216">
          <cell r="A216">
            <v>42835</v>
          </cell>
          <cell r="B216">
            <v>215</v>
          </cell>
        </row>
        <row r="217">
          <cell r="A217">
            <v>42836</v>
          </cell>
          <cell r="B217">
            <v>216</v>
          </cell>
        </row>
        <row r="218">
          <cell r="A218">
            <v>42837</v>
          </cell>
          <cell r="B218">
            <v>217</v>
          </cell>
        </row>
        <row r="219">
          <cell r="A219">
            <v>42839</v>
          </cell>
          <cell r="B219">
            <v>218</v>
          </cell>
        </row>
        <row r="220">
          <cell r="A220">
            <v>42840</v>
          </cell>
          <cell r="B220">
            <v>219</v>
          </cell>
        </row>
        <row r="221">
          <cell r="A221">
            <v>42846</v>
          </cell>
          <cell r="B221">
            <v>220</v>
          </cell>
        </row>
        <row r="222">
          <cell r="A222">
            <v>42847</v>
          </cell>
          <cell r="B222">
            <v>221</v>
          </cell>
        </row>
        <row r="223">
          <cell r="A223">
            <v>42853</v>
          </cell>
          <cell r="B223">
            <v>222</v>
          </cell>
        </row>
        <row r="224">
          <cell r="A224">
            <v>42854</v>
          </cell>
          <cell r="B224">
            <v>223</v>
          </cell>
        </row>
        <row r="225">
          <cell r="A225">
            <v>42855</v>
          </cell>
          <cell r="B225">
            <v>224</v>
          </cell>
        </row>
        <row r="226">
          <cell r="A226">
            <v>42860</v>
          </cell>
          <cell r="B226">
            <v>225</v>
          </cell>
        </row>
        <row r="227">
          <cell r="A227">
            <v>42861</v>
          </cell>
          <cell r="B227">
            <v>226</v>
          </cell>
        </row>
        <row r="228">
          <cell r="A228">
            <v>42867</v>
          </cell>
          <cell r="B228">
            <v>227</v>
          </cell>
        </row>
        <row r="229">
          <cell r="A229">
            <v>42868</v>
          </cell>
          <cell r="B229">
            <v>228</v>
          </cell>
        </row>
        <row r="230">
          <cell r="A230">
            <v>42874</v>
          </cell>
          <cell r="B230">
            <v>229</v>
          </cell>
        </row>
        <row r="231">
          <cell r="A231">
            <v>42875</v>
          </cell>
          <cell r="B231">
            <v>230</v>
          </cell>
        </row>
        <row r="232">
          <cell r="A232">
            <v>42881</v>
          </cell>
          <cell r="B232">
            <v>231</v>
          </cell>
        </row>
        <row r="233">
          <cell r="A233">
            <v>42882</v>
          </cell>
          <cell r="B233">
            <v>232</v>
          </cell>
        </row>
        <row r="234">
          <cell r="A234">
            <v>42885</v>
          </cell>
          <cell r="B234">
            <v>233</v>
          </cell>
        </row>
        <row r="235">
          <cell r="A235">
            <v>42886</v>
          </cell>
          <cell r="B235">
            <v>234</v>
          </cell>
        </row>
        <row r="236">
          <cell r="A236">
            <v>42888</v>
          </cell>
          <cell r="B236">
            <v>235</v>
          </cell>
        </row>
        <row r="237">
          <cell r="A237">
            <v>42889</v>
          </cell>
          <cell r="B237">
            <v>236</v>
          </cell>
        </row>
        <row r="238">
          <cell r="A238">
            <v>42895</v>
          </cell>
          <cell r="B238">
            <v>237</v>
          </cell>
        </row>
        <row r="239">
          <cell r="A239">
            <v>42896</v>
          </cell>
          <cell r="B239">
            <v>238</v>
          </cell>
        </row>
        <row r="240">
          <cell r="A240">
            <v>42902</v>
          </cell>
          <cell r="B240">
            <v>239</v>
          </cell>
        </row>
        <row r="241">
          <cell r="A241">
            <v>42903</v>
          </cell>
          <cell r="B241">
            <v>240</v>
          </cell>
        </row>
        <row r="242">
          <cell r="A242">
            <v>42909</v>
          </cell>
          <cell r="B242">
            <v>241</v>
          </cell>
        </row>
        <row r="243">
          <cell r="A243">
            <v>42910</v>
          </cell>
          <cell r="B243">
            <v>242</v>
          </cell>
        </row>
        <row r="244">
          <cell r="A244">
            <v>42916</v>
          </cell>
          <cell r="B244">
            <v>243</v>
          </cell>
        </row>
        <row r="245">
          <cell r="A245">
            <v>42917</v>
          </cell>
          <cell r="B245">
            <v>244</v>
          </cell>
        </row>
        <row r="246">
          <cell r="A246">
            <v>42924</v>
          </cell>
          <cell r="B246">
            <v>245</v>
          </cell>
        </row>
        <row r="247">
          <cell r="A247">
            <v>42925</v>
          </cell>
          <cell r="B247">
            <v>246</v>
          </cell>
        </row>
        <row r="248">
          <cell r="A248">
            <v>42931</v>
          </cell>
          <cell r="B248">
            <v>247</v>
          </cell>
        </row>
        <row r="249">
          <cell r="A249">
            <v>42932</v>
          </cell>
          <cell r="B249">
            <v>248</v>
          </cell>
        </row>
        <row r="250">
          <cell r="A250">
            <v>42938</v>
          </cell>
          <cell r="B250">
            <v>249</v>
          </cell>
        </row>
        <row r="251">
          <cell r="A251">
            <v>42939</v>
          </cell>
          <cell r="B251">
            <v>250</v>
          </cell>
        </row>
        <row r="252">
          <cell r="A252">
            <v>42945</v>
          </cell>
          <cell r="B252">
            <v>251</v>
          </cell>
        </row>
        <row r="253">
          <cell r="A253">
            <v>42946</v>
          </cell>
          <cell r="B253">
            <v>252</v>
          </cell>
        </row>
        <row r="254">
          <cell r="A254">
            <v>42952</v>
          </cell>
          <cell r="B254">
            <v>253</v>
          </cell>
        </row>
        <row r="255">
          <cell r="A255">
            <v>42953</v>
          </cell>
          <cell r="B255">
            <v>254</v>
          </cell>
        </row>
        <row r="256">
          <cell r="A256">
            <v>42959</v>
          </cell>
          <cell r="B256">
            <v>255</v>
          </cell>
        </row>
        <row r="257">
          <cell r="A257">
            <v>42960</v>
          </cell>
          <cell r="B257">
            <v>256</v>
          </cell>
        </row>
        <row r="258">
          <cell r="A258">
            <v>42961</v>
          </cell>
          <cell r="B258">
            <v>257</v>
          </cell>
        </row>
        <row r="259">
          <cell r="A259">
            <v>42962</v>
          </cell>
          <cell r="B259">
            <v>258</v>
          </cell>
        </row>
        <row r="260">
          <cell r="A260">
            <v>42963</v>
          </cell>
          <cell r="B260">
            <v>259</v>
          </cell>
        </row>
        <row r="261">
          <cell r="A261">
            <v>42964</v>
          </cell>
          <cell r="B261">
            <v>260</v>
          </cell>
        </row>
        <row r="262">
          <cell r="A262">
            <v>42965</v>
          </cell>
          <cell r="B262">
            <v>261</v>
          </cell>
        </row>
        <row r="263">
          <cell r="A263">
            <v>42966</v>
          </cell>
          <cell r="B263">
            <v>262</v>
          </cell>
        </row>
        <row r="264">
          <cell r="A264">
            <v>42967</v>
          </cell>
          <cell r="B264">
            <v>263</v>
          </cell>
        </row>
        <row r="265">
          <cell r="A265">
            <v>42973</v>
          </cell>
          <cell r="B265">
            <v>264</v>
          </cell>
        </row>
        <row r="266">
          <cell r="A266">
            <v>42974</v>
          </cell>
          <cell r="B266">
            <v>265</v>
          </cell>
        </row>
        <row r="267">
          <cell r="A267">
            <v>42980</v>
          </cell>
          <cell r="B267">
            <v>266</v>
          </cell>
        </row>
        <row r="268">
          <cell r="A268">
            <v>42981</v>
          </cell>
          <cell r="B268">
            <v>267</v>
          </cell>
        </row>
        <row r="269">
          <cell r="A269">
            <v>42987</v>
          </cell>
          <cell r="B269">
            <v>268</v>
          </cell>
        </row>
        <row r="270">
          <cell r="A270">
            <v>42988</v>
          </cell>
          <cell r="B270">
            <v>269</v>
          </cell>
        </row>
        <row r="271">
          <cell r="A271">
            <v>42994</v>
          </cell>
          <cell r="B271">
            <v>270</v>
          </cell>
        </row>
        <row r="272">
          <cell r="A272">
            <v>42995</v>
          </cell>
          <cell r="B272">
            <v>271</v>
          </cell>
        </row>
        <row r="273">
          <cell r="A273">
            <v>43001</v>
          </cell>
          <cell r="B273">
            <v>272</v>
          </cell>
        </row>
        <row r="274">
          <cell r="A274">
            <v>43002</v>
          </cell>
          <cell r="B274">
            <v>273</v>
          </cell>
        </row>
        <row r="275">
          <cell r="A275">
            <v>43006</v>
          </cell>
          <cell r="B275">
            <v>274</v>
          </cell>
        </row>
        <row r="276">
          <cell r="A276">
            <v>43008</v>
          </cell>
          <cell r="B276">
            <v>275</v>
          </cell>
        </row>
        <row r="277">
          <cell r="A277">
            <v>43009</v>
          </cell>
          <cell r="B277">
            <v>276</v>
          </cell>
        </row>
        <row r="278">
          <cell r="A278">
            <v>43015</v>
          </cell>
          <cell r="B278">
            <v>277</v>
          </cell>
        </row>
        <row r="279">
          <cell r="A279">
            <v>43016</v>
          </cell>
          <cell r="B279">
            <v>278</v>
          </cell>
        </row>
        <row r="280">
          <cell r="A280">
            <v>43022</v>
          </cell>
          <cell r="B280">
            <v>279</v>
          </cell>
        </row>
        <row r="281">
          <cell r="A281">
            <v>43023</v>
          </cell>
          <cell r="B281">
            <v>280</v>
          </cell>
        </row>
        <row r="282">
          <cell r="A282">
            <v>43029</v>
          </cell>
          <cell r="B282">
            <v>281</v>
          </cell>
        </row>
        <row r="283">
          <cell r="A283">
            <v>43030</v>
          </cell>
          <cell r="B283">
            <v>282</v>
          </cell>
        </row>
        <row r="284">
          <cell r="A284">
            <v>43036</v>
          </cell>
          <cell r="B284">
            <v>283</v>
          </cell>
        </row>
        <row r="285">
          <cell r="A285">
            <v>43037</v>
          </cell>
          <cell r="B285">
            <v>284</v>
          </cell>
        </row>
        <row r="286">
          <cell r="A286">
            <v>43042</v>
          </cell>
          <cell r="B286">
            <v>285</v>
          </cell>
        </row>
        <row r="287">
          <cell r="A287">
            <v>43044</v>
          </cell>
          <cell r="B287">
            <v>286</v>
          </cell>
        </row>
        <row r="288">
          <cell r="A288">
            <v>43050</v>
          </cell>
          <cell r="B288">
            <v>287</v>
          </cell>
        </row>
        <row r="289">
          <cell r="A289">
            <v>43051</v>
          </cell>
          <cell r="B289">
            <v>288</v>
          </cell>
        </row>
        <row r="290">
          <cell r="A290">
            <v>43057</v>
          </cell>
          <cell r="B290">
            <v>289</v>
          </cell>
        </row>
        <row r="291">
          <cell r="A291">
            <v>43058</v>
          </cell>
          <cell r="B291">
            <v>290</v>
          </cell>
        </row>
        <row r="292">
          <cell r="A292">
            <v>43064</v>
          </cell>
          <cell r="B292">
            <v>291</v>
          </cell>
        </row>
        <row r="293">
          <cell r="A293">
            <v>43065</v>
          </cell>
          <cell r="B293">
            <v>292</v>
          </cell>
        </row>
        <row r="294">
          <cell r="A294">
            <v>43071</v>
          </cell>
          <cell r="B294">
            <v>293</v>
          </cell>
        </row>
        <row r="295">
          <cell r="A295">
            <v>43072</v>
          </cell>
          <cell r="B295">
            <v>294</v>
          </cell>
        </row>
        <row r="296">
          <cell r="A296">
            <v>43078</v>
          </cell>
          <cell r="B296">
            <v>295</v>
          </cell>
        </row>
        <row r="297">
          <cell r="A297">
            <v>43079</v>
          </cell>
          <cell r="B297">
            <v>296</v>
          </cell>
        </row>
        <row r="298">
          <cell r="A298">
            <v>43085</v>
          </cell>
          <cell r="B298">
            <v>297</v>
          </cell>
        </row>
        <row r="299">
          <cell r="A299">
            <v>43086</v>
          </cell>
          <cell r="B299">
            <v>298</v>
          </cell>
        </row>
        <row r="300">
          <cell r="A300">
            <v>43092</v>
          </cell>
          <cell r="B300">
            <v>299</v>
          </cell>
        </row>
        <row r="301">
          <cell r="A301">
            <v>43093</v>
          </cell>
          <cell r="B301">
            <v>300</v>
          </cell>
        </row>
        <row r="302">
          <cell r="A302">
            <v>43094</v>
          </cell>
          <cell r="B302">
            <v>301</v>
          </cell>
        </row>
        <row r="303">
          <cell r="A303">
            <v>43095</v>
          </cell>
          <cell r="B303">
            <v>302</v>
          </cell>
        </row>
        <row r="304">
          <cell r="A304">
            <v>43096</v>
          </cell>
          <cell r="B304">
            <v>303</v>
          </cell>
        </row>
        <row r="305">
          <cell r="A305">
            <v>43097</v>
          </cell>
          <cell r="B305">
            <v>304</v>
          </cell>
        </row>
        <row r="306">
          <cell r="A306">
            <v>43098</v>
          </cell>
          <cell r="B306">
            <v>305</v>
          </cell>
        </row>
        <row r="307">
          <cell r="A307">
            <v>43099</v>
          </cell>
          <cell r="B307">
            <v>306</v>
          </cell>
        </row>
        <row r="308">
          <cell r="A308">
            <v>43100</v>
          </cell>
          <cell r="B308">
            <v>307</v>
          </cell>
        </row>
        <row r="309">
          <cell r="A309">
            <v>43101</v>
          </cell>
          <cell r="B309">
            <v>308</v>
          </cell>
        </row>
        <row r="310">
          <cell r="A310">
            <v>43106</v>
          </cell>
          <cell r="B310">
            <v>309</v>
          </cell>
        </row>
        <row r="311">
          <cell r="A311">
            <v>43107</v>
          </cell>
          <cell r="B311">
            <v>310</v>
          </cell>
        </row>
        <row r="312">
          <cell r="A312">
            <v>43113</v>
          </cell>
          <cell r="B312">
            <v>311</v>
          </cell>
        </row>
        <row r="313">
          <cell r="A313">
            <v>43114</v>
          </cell>
          <cell r="B313">
            <v>312</v>
          </cell>
        </row>
        <row r="314">
          <cell r="A314">
            <v>43120</v>
          </cell>
          <cell r="B314">
            <v>313</v>
          </cell>
        </row>
        <row r="315">
          <cell r="A315">
            <v>43121</v>
          </cell>
          <cell r="B315">
            <v>314</v>
          </cell>
        </row>
        <row r="316">
          <cell r="A316">
            <v>43127</v>
          </cell>
          <cell r="B316">
            <v>315</v>
          </cell>
        </row>
        <row r="317">
          <cell r="A317">
            <v>43128</v>
          </cell>
          <cell r="B317">
            <v>316</v>
          </cell>
        </row>
        <row r="318">
          <cell r="A318">
            <v>43134</v>
          </cell>
          <cell r="B318">
            <v>317</v>
          </cell>
        </row>
        <row r="319">
          <cell r="A319">
            <v>43135</v>
          </cell>
          <cell r="B319">
            <v>318</v>
          </cell>
        </row>
        <row r="320">
          <cell r="A320">
            <v>43141</v>
          </cell>
          <cell r="B320">
            <v>319</v>
          </cell>
        </row>
        <row r="321">
          <cell r="A321">
            <v>43142</v>
          </cell>
          <cell r="B321">
            <v>320</v>
          </cell>
        </row>
        <row r="322">
          <cell r="A322">
            <v>43148</v>
          </cell>
          <cell r="B322">
            <v>321</v>
          </cell>
        </row>
        <row r="323">
          <cell r="A323">
            <v>43149</v>
          </cell>
          <cell r="B323">
            <v>322</v>
          </cell>
        </row>
        <row r="324">
          <cell r="A324">
            <v>43154</v>
          </cell>
          <cell r="B324">
            <v>323</v>
          </cell>
        </row>
        <row r="325">
          <cell r="A325">
            <v>43155</v>
          </cell>
          <cell r="B325">
            <v>324</v>
          </cell>
        </row>
        <row r="326">
          <cell r="A326">
            <v>43156</v>
          </cell>
          <cell r="B326">
            <v>325</v>
          </cell>
        </row>
        <row r="327">
          <cell r="A327">
            <v>43162</v>
          </cell>
          <cell r="B327">
            <v>326</v>
          </cell>
        </row>
        <row r="328">
          <cell r="A328">
            <v>43163</v>
          </cell>
          <cell r="B328">
            <v>327</v>
          </cell>
        </row>
        <row r="329">
          <cell r="A329">
            <v>43169</v>
          </cell>
          <cell r="B329">
            <v>328</v>
          </cell>
        </row>
        <row r="330">
          <cell r="A330">
            <v>43170</v>
          </cell>
          <cell r="B330">
            <v>329</v>
          </cell>
        </row>
        <row r="331">
          <cell r="A331">
            <v>43176</v>
          </cell>
          <cell r="B331">
            <v>330</v>
          </cell>
        </row>
        <row r="332">
          <cell r="A332">
            <v>43177</v>
          </cell>
          <cell r="B332">
            <v>331</v>
          </cell>
        </row>
        <row r="333">
          <cell r="A333">
            <v>43183</v>
          </cell>
          <cell r="B333">
            <v>332</v>
          </cell>
        </row>
        <row r="334">
          <cell r="A334">
            <v>43184</v>
          </cell>
          <cell r="B334">
            <v>333</v>
          </cell>
        </row>
        <row r="335">
          <cell r="A335">
            <v>43190</v>
          </cell>
          <cell r="B335">
            <v>334</v>
          </cell>
        </row>
        <row r="336">
          <cell r="A336">
            <v>43191</v>
          </cell>
          <cell r="B336">
            <v>335</v>
          </cell>
        </row>
        <row r="337">
          <cell r="A337">
            <v>43197</v>
          </cell>
          <cell r="B337">
            <v>336</v>
          </cell>
        </row>
        <row r="338">
          <cell r="A338">
            <v>43198</v>
          </cell>
          <cell r="B338">
            <v>337</v>
          </cell>
        </row>
        <row r="339">
          <cell r="A339">
            <v>43200</v>
          </cell>
          <cell r="B339">
            <v>338</v>
          </cell>
        </row>
        <row r="340">
          <cell r="A340">
            <v>43201</v>
          </cell>
          <cell r="B340">
            <v>339</v>
          </cell>
        </row>
        <row r="341">
          <cell r="A341">
            <v>43202</v>
          </cell>
          <cell r="B341">
            <v>340</v>
          </cell>
        </row>
        <row r="342">
          <cell r="A342">
            <v>43203</v>
          </cell>
          <cell r="B342">
            <v>341</v>
          </cell>
        </row>
        <row r="343">
          <cell r="A343">
            <v>43204</v>
          </cell>
          <cell r="B343">
            <v>342</v>
          </cell>
        </row>
        <row r="344">
          <cell r="A344">
            <v>43205</v>
          </cell>
          <cell r="B344">
            <v>343</v>
          </cell>
        </row>
        <row r="345">
          <cell r="A345">
            <v>43211</v>
          </cell>
          <cell r="B345">
            <v>344</v>
          </cell>
        </row>
        <row r="346">
          <cell r="A346">
            <v>43212</v>
          </cell>
          <cell r="B346">
            <v>345</v>
          </cell>
        </row>
        <row r="347">
          <cell r="A347">
            <v>43218</v>
          </cell>
          <cell r="B347">
            <v>346</v>
          </cell>
        </row>
        <row r="348">
          <cell r="A348">
            <v>43219</v>
          </cell>
          <cell r="B348">
            <v>347</v>
          </cell>
        </row>
        <row r="349">
          <cell r="A349">
            <v>43221</v>
          </cell>
          <cell r="B349">
            <v>348</v>
          </cell>
        </row>
        <row r="350">
          <cell r="A350">
            <v>43225</v>
          </cell>
          <cell r="B350">
            <v>3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D E-XXXX"/>
      <sheetName val="#¡REF"/>
      <sheetName val="K_SURFACES"/>
      <sheetName val="ESD_E-XXXX"/>
      <sheetName val="Factors"/>
      <sheetName val="ESD_E-XXXX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Table"/>
      <sheetName val="작성기준"/>
      <sheetName val="Inputs"/>
      <sheetName val="Price Summary"/>
      <sheetName val="Data_Table"/>
      <sheetName val="Price_Summary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Case"/>
      <sheetName val="Assumptions-Risks"/>
      <sheetName val="Terminal"/>
      <sheetName val="KochJVNPV (2)"/>
      <sheetName val="KochJVNPV"/>
      <sheetName val="KochJVPLNPV"/>
      <sheetName val="Pipeline"/>
      <sheetName val="Terminal1"/>
      <sheetName val="Calcs"/>
      <sheetName val="KochJVNPV_(2)"/>
    </sheetNames>
    <sheetDataSet>
      <sheetData sheetId="0" refreshError="1">
        <row r="3">
          <cell r="D3">
            <v>200000</v>
          </cell>
          <cell r="E3">
            <v>1.5</v>
          </cell>
          <cell r="F3">
            <v>15</v>
          </cell>
          <cell r="G3">
            <v>0</v>
          </cell>
        </row>
        <row r="4">
          <cell r="D4">
            <v>4000000</v>
          </cell>
          <cell r="E4">
            <v>1.5</v>
          </cell>
          <cell r="F4">
            <v>15</v>
          </cell>
          <cell r="G4">
            <v>0</v>
          </cell>
        </row>
        <row r="5">
          <cell r="D5">
            <v>0</v>
          </cell>
          <cell r="E5">
            <v>1.5</v>
          </cell>
          <cell r="F5">
            <v>15</v>
          </cell>
          <cell r="G5">
            <v>0</v>
          </cell>
        </row>
        <row r="6">
          <cell r="D6">
            <v>0</v>
          </cell>
          <cell r="E6">
            <v>1</v>
          </cell>
          <cell r="F6">
            <v>22</v>
          </cell>
          <cell r="G6">
            <v>0</v>
          </cell>
        </row>
        <row r="7">
          <cell r="D7">
            <v>0</v>
          </cell>
          <cell r="E7">
            <v>1.5</v>
          </cell>
          <cell r="F7">
            <v>15</v>
          </cell>
          <cell r="G7">
            <v>0</v>
          </cell>
        </row>
        <row r="9">
          <cell r="D9">
            <v>200000</v>
          </cell>
          <cell r="F9">
            <v>15</v>
          </cell>
          <cell r="G9">
            <v>1</v>
          </cell>
          <cell r="H9">
            <v>14</v>
          </cell>
        </row>
        <row r="10">
          <cell r="D10">
            <v>0</v>
          </cell>
          <cell r="F10">
            <v>15</v>
          </cell>
          <cell r="G10">
            <v>1</v>
          </cell>
          <cell r="H10">
            <v>2</v>
          </cell>
        </row>
        <row r="12">
          <cell r="D12" t="str">
            <v>Mainline</v>
          </cell>
          <cell r="F12" t="str">
            <v>Navajo Hobbs</v>
          </cell>
          <cell r="G12" t="str">
            <v>Midland/N</v>
          </cell>
          <cell r="H12" t="str">
            <v>Russell Gat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Master Crossing List"/>
    </sheetNames>
    <sheetDataSet>
      <sheetData sheetId="0">
        <row r="8">
          <cell r="A8" t="str">
            <v>N</v>
          </cell>
          <cell r="B8" t="str">
            <v>Init</v>
          </cell>
          <cell r="C8" t="str">
            <v>Intact</v>
          </cell>
        </row>
        <row r="9">
          <cell r="B9" t="str">
            <v>Shr</v>
          </cell>
          <cell r="C9" t="str">
            <v>Patchy</v>
          </cell>
        </row>
        <row r="10">
          <cell r="B10" t="str">
            <v>PS</v>
          </cell>
          <cell r="C10" t="str">
            <v>Open</v>
          </cell>
        </row>
        <row r="11">
          <cell r="B11" t="str">
            <v>YF</v>
          </cell>
        </row>
        <row r="12">
          <cell r="B12" t="str">
            <v>MF</v>
          </cell>
        </row>
        <row r="13">
          <cell r="B13" t="str">
            <v>NA</v>
          </cell>
        </row>
      </sheetData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Cover"/>
      <sheetName val="2 Notes"/>
    </sheetNames>
    <sheetDataSet>
      <sheetData sheetId="0">
        <row r="4">
          <cell r="AN4">
            <v>0</v>
          </cell>
        </row>
        <row r="27">
          <cell r="O27">
            <v>0</v>
          </cell>
        </row>
        <row r="29">
          <cell r="O29">
            <v>0</v>
          </cell>
        </row>
        <row r="31">
          <cell r="O31" t="str">
            <v>078051C-000-PDS-XXXX-XXXX</v>
          </cell>
        </row>
        <row r="33">
          <cell r="O33">
            <v>0</v>
          </cell>
        </row>
        <row r="35">
          <cell r="O35" t="str">
            <v>Commonwealth LNG LLC</v>
          </cell>
        </row>
        <row r="39">
          <cell r="O39" t="str">
            <v>Cameron Parish, Louisiana</v>
          </cell>
        </row>
        <row r="41">
          <cell r="O41" t="str">
            <v>078051C</v>
          </cell>
        </row>
        <row r="45">
          <cell r="O45">
            <v>0</v>
          </cell>
        </row>
        <row r="68">
          <cell r="B68">
            <v>0</v>
          </cell>
          <cell r="C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>
            <v>0</v>
          </cell>
          <cell r="C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>
            <v>0</v>
          </cell>
          <cell r="C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0</v>
          </cell>
          <cell r="C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0</v>
          </cell>
          <cell r="C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Confidential-Do Not Disclose Without Written Authorization</v>
          </cell>
          <cell r="AT73" t="str">
            <v xml:space="preserve">                       Technip USA, Inc. </v>
          </cell>
        </row>
        <row r="74">
          <cell r="B74" t="str">
            <v>© Copyright TechnipFMC All Rights Reserved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Labor Set-up"/>
      <sheetName val="Equipment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ec 4 Hours &amp; FTE graphs"/>
    </sheetNames>
    <sheetDataSet>
      <sheetData sheetId="0" refreshError="1"/>
      <sheetData sheetId="1">
        <row r="92">
          <cell r="C92">
            <v>1.75</v>
          </cell>
        </row>
        <row r="93">
          <cell r="C93">
            <v>1.5</v>
          </cell>
        </row>
        <row r="94">
          <cell r="C94">
            <v>1.5</v>
          </cell>
        </row>
      </sheetData>
      <sheetData sheetId="2">
        <row r="12">
          <cell r="M12">
            <v>0.84499999999999997</v>
          </cell>
        </row>
        <row r="461">
          <cell r="P461">
            <v>3499867.0685006683</v>
          </cell>
        </row>
        <row r="462">
          <cell r="I462">
            <v>360155.79608968197</v>
          </cell>
        </row>
      </sheetData>
      <sheetData sheetId="3">
        <row r="10">
          <cell r="AQ10">
            <v>42736</v>
          </cell>
        </row>
      </sheetData>
      <sheetData sheetId="4">
        <row r="14">
          <cell r="D14">
            <v>12450.000000018001</v>
          </cell>
        </row>
        <row r="18">
          <cell r="D18">
            <v>4980.0000000119999</v>
          </cell>
        </row>
        <row r="44">
          <cell r="D44">
            <v>32750.000000034994</v>
          </cell>
        </row>
        <row r="45">
          <cell r="D45">
            <v>3900</v>
          </cell>
        </row>
        <row r="46">
          <cell r="D46">
            <v>39200.000000004999</v>
          </cell>
        </row>
        <row r="60">
          <cell r="D60">
            <v>7520.0000000079999</v>
          </cell>
        </row>
        <row r="64">
          <cell r="D64">
            <v>5000.000000004</v>
          </cell>
        </row>
        <row r="66">
          <cell r="D66">
            <v>1541080.000002289</v>
          </cell>
        </row>
      </sheetData>
      <sheetData sheetId="5">
        <row r="19">
          <cell r="C19">
            <v>360155.79608968197</v>
          </cell>
        </row>
        <row r="20">
          <cell r="C20">
            <v>26520.995627329103</v>
          </cell>
        </row>
        <row r="21">
          <cell r="C21">
            <v>386676.79171701107</v>
          </cell>
        </row>
        <row r="26">
          <cell r="C26">
            <v>26799355.233426098</v>
          </cell>
        </row>
      </sheetData>
      <sheetData sheetId="6">
        <row r="15">
          <cell r="D15">
            <v>92899.239563975716</v>
          </cell>
        </row>
        <row r="20">
          <cell r="D20">
            <v>20800.000000000025</v>
          </cell>
        </row>
        <row r="21">
          <cell r="D21">
            <v>31200.000000000073</v>
          </cell>
        </row>
        <row r="22">
          <cell r="D22">
            <v>52000</v>
          </cell>
        </row>
        <row r="38">
          <cell r="D38">
            <v>17850</v>
          </cell>
        </row>
        <row r="67">
          <cell r="D67">
            <v>50874.745108121002</v>
          </cell>
        </row>
        <row r="68">
          <cell r="D68">
            <v>93484.47122856231</v>
          </cell>
        </row>
        <row r="69">
          <cell r="D69">
            <v>74500.811644285714</v>
          </cell>
        </row>
        <row r="89">
          <cell r="D89">
            <v>26264.722311018784</v>
          </cell>
        </row>
        <row r="93">
          <cell r="D93">
            <v>3417672.1756110839</v>
          </cell>
          <cell r="H93">
            <v>1243046.6857316229</v>
          </cell>
          <cell r="I93">
            <v>457080.85742450866</v>
          </cell>
          <cell r="J93">
            <v>761422.86338018463</v>
          </cell>
          <cell r="K93">
            <v>945038.25333324156</v>
          </cell>
          <cell r="L93">
            <v>8663.8547653321621</v>
          </cell>
        </row>
        <row r="98">
          <cell r="D98">
            <v>1E-8</v>
          </cell>
        </row>
        <row r="102">
          <cell r="D102">
            <v>1.0000000000000001E-9</v>
          </cell>
        </row>
        <row r="107">
          <cell r="D107">
            <v>1.0000000000000001E-9</v>
          </cell>
        </row>
        <row r="115">
          <cell r="D115">
            <v>9.9000000000000001E-6</v>
          </cell>
        </row>
        <row r="126">
          <cell r="D126">
            <v>3296042.4347009985</v>
          </cell>
        </row>
      </sheetData>
      <sheetData sheetId="7" refreshError="1"/>
      <sheetData sheetId="8" refreshError="1"/>
      <sheetData sheetId="9">
        <row r="474">
          <cell r="D474">
            <v>360155.79608968232</v>
          </cell>
        </row>
        <row r="475">
          <cell r="D475">
            <v>26264.722311018784</v>
          </cell>
        </row>
        <row r="476">
          <cell r="H476">
            <v>830</v>
          </cell>
        </row>
        <row r="487">
          <cell r="H487">
            <v>68188.873714100002</v>
          </cell>
        </row>
      </sheetData>
      <sheetData sheetId="10">
        <row r="14">
          <cell r="B14">
            <v>114259793.26830232</v>
          </cell>
        </row>
        <row r="15">
          <cell r="B15">
            <v>112561333</v>
          </cell>
        </row>
        <row r="16">
          <cell r="B16">
            <v>11824074.433424979</v>
          </cell>
        </row>
        <row r="17">
          <cell r="B17">
            <v>6740999.7755345581</v>
          </cell>
        </row>
        <row r="34">
          <cell r="B34">
            <v>104600000</v>
          </cell>
        </row>
        <row r="41">
          <cell r="B41">
            <v>226821126.26830232</v>
          </cell>
        </row>
      </sheetData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Labor Set-up"/>
      <sheetName val="Equipment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ec 4 Hours &amp; FTE graphs"/>
    </sheetNames>
    <sheetDataSet>
      <sheetData sheetId="0" refreshError="1"/>
      <sheetData sheetId="1">
        <row r="92">
          <cell r="C92">
            <v>1.75</v>
          </cell>
        </row>
        <row r="93">
          <cell r="C93">
            <v>1.5</v>
          </cell>
        </row>
        <row r="94">
          <cell r="C94">
            <v>1.5</v>
          </cell>
        </row>
      </sheetData>
      <sheetData sheetId="2">
        <row r="12">
          <cell r="M12">
            <v>0.84499999999999997</v>
          </cell>
        </row>
        <row r="461">
          <cell r="P461">
            <v>3499867.0685006683</v>
          </cell>
        </row>
        <row r="462">
          <cell r="I462">
            <v>360155.79608968197</v>
          </cell>
        </row>
      </sheetData>
      <sheetData sheetId="3">
        <row r="10">
          <cell r="AQ10">
            <v>42736</v>
          </cell>
        </row>
      </sheetData>
      <sheetData sheetId="4">
        <row r="14">
          <cell r="D14">
            <v>12450.000000018001</v>
          </cell>
        </row>
        <row r="18">
          <cell r="D18">
            <v>4980.0000000119999</v>
          </cell>
        </row>
        <row r="44">
          <cell r="D44">
            <v>32750.000000034994</v>
          </cell>
        </row>
        <row r="45">
          <cell r="D45">
            <v>3900</v>
          </cell>
        </row>
        <row r="46">
          <cell r="D46">
            <v>39200.000000004999</v>
          </cell>
        </row>
        <row r="60">
          <cell r="D60">
            <v>7520.0000000079999</v>
          </cell>
        </row>
        <row r="64">
          <cell r="D64">
            <v>5000.000000004</v>
          </cell>
        </row>
        <row r="66">
          <cell r="D66">
            <v>1541080.000002289</v>
          </cell>
        </row>
      </sheetData>
      <sheetData sheetId="5">
        <row r="19">
          <cell r="C19">
            <v>360155.79608968197</v>
          </cell>
        </row>
        <row r="20">
          <cell r="C20">
            <v>26520.995627329103</v>
          </cell>
        </row>
        <row r="21">
          <cell r="C21">
            <v>386676.79171701107</v>
          </cell>
        </row>
        <row r="26">
          <cell r="C26">
            <v>26799355.233426098</v>
          </cell>
        </row>
      </sheetData>
      <sheetData sheetId="6">
        <row r="15">
          <cell r="D15">
            <v>92899.239563975716</v>
          </cell>
        </row>
        <row r="20">
          <cell r="D20">
            <v>20800.000000000025</v>
          </cell>
        </row>
        <row r="21">
          <cell r="D21">
            <v>31200.000000000073</v>
          </cell>
        </row>
        <row r="22">
          <cell r="D22">
            <v>52000</v>
          </cell>
        </row>
        <row r="38">
          <cell r="D38">
            <v>17850</v>
          </cell>
        </row>
        <row r="67">
          <cell r="D67">
            <v>50874.745108121002</v>
          </cell>
        </row>
        <row r="68">
          <cell r="D68">
            <v>93484.47122856231</v>
          </cell>
        </row>
        <row r="69">
          <cell r="D69">
            <v>74500.811644285714</v>
          </cell>
        </row>
        <row r="89">
          <cell r="D89">
            <v>26264.722311018784</v>
          </cell>
        </row>
        <row r="93">
          <cell r="D93">
            <v>3417672.1756110839</v>
          </cell>
          <cell r="H93">
            <v>1243046.6857316229</v>
          </cell>
          <cell r="I93">
            <v>457080.85742450866</v>
          </cell>
          <cell r="J93">
            <v>761422.86338018463</v>
          </cell>
          <cell r="K93">
            <v>945038.25333324156</v>
          </cell>
          <cell r="L93">
            <v>8663.8547653321621</v>
          </cell>
        </row>
        <row r="98">
          <cell r="D98">
            <v>1E-8</v>
          </cell>
        </row>
        <row r="102">
          <cell r="D102">
            <v>1.0000000000000001E-9</v>
          </cell>
        </row>
        <row r="107">
          <cell r="D107">
            <v>1.0000000000000001E-9</v>
          </cell>
        </row>
        <row r="115">
          <cell r="D115">
            <v>9.9000000000000001E-6</v>
          </cell>
        </row>
        <row r="126">
          <cell r="D126">
            <v>3296042.4347009985</v>
          </cell>
        </row>
      </sheetData>
      <sheetData sheetId="7" refreshError="1"/>
      <sheetData sheetId="8" refreshError="1"/>
      <sheetData sheetId="9">
        <row r="474">
          <cell r="D474">
            <v>360155.79608968232</v>
          </cell>
        </row>
        <row r="475">
          <cell r="D475">
            <v>26264.722311018784</v>
          </cell>
        </row>
        <row r="476">
          <cell r="H476">
            <v>830</v>
          </cell>
        </row>
        <row r="487">
          <cell r="H487">
            <v>68188.873714100002</v>
          </cell>
        </row>
      </sheetData>
      <sheetData sheetId="10">
        <row r="14">
          <cell r="B14">
            <v>114259793.26830232</v>
          </cell>
        </row>
        <row r="15">
          <cell r="B15">
            <v>112561333</v>
          </cell>
        </row>
        <row r="16">
          <cell r="B16">
            <v>11824074.433424979</v>
          </cell>
        </row>
        <row r="17">
          <cell r="B17">
            <v>6740999.7755345581</v>
          </cell>
        </row>
        <row r="34">
          <cell r="B34">
            <v>104600000</v>
          </cell>
        </row>
        <row r="41">
          <cell r="B41">
            <v>226821126.26830232</v>
          </cell>
        </row>
      </sheetData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 - WBS"/>
      <sheetName val="Appendix B - CBS"/>
      <sheetName val="Appendix C - Daily Construction"/>
      <sheetName val="Kiewit (2)"/>
      <sheetName val="Att 3 Monthly Incurred Forecast"/>
      <sheetName val="Att 4A - Qty Progress Report"/>
      <sheetName val="Att 4B - Qty Pipeline"/>
      <sheetName val="Att 5 - 3 Part Curves"/>
      <sheetName val="Detail Progress Backup"/>
      <sheetName val="Att 6 Change Log"/>
      <sheetName val="Att 678 Data"/>
      <sheetName val="Att 7 Weekly Progress Report"/>
      <sheetName val="Att 8 LEMS User Guidelin"/>
      <sheetName val="Att 10 Charts"/>
      <sheetName val="Att 10 Data"/>
      <sheetName val="Att 9 Sharepoint Portal User GL"/>
      <sheetName val="Att 10 Commit Log"/>
      <sheetName val="Att 11  Invoice Summary"/>
      <sheetName val="Att 12  Invoice Summary AMP"/>
      <sheetName val="Comparison"/>
      <sheetName val="13922 Previous"/>
      <sheetName val="Prism Upload"/>
      <sheetName val="Att 19 - Calendar"/>
      <sheetName val="Att 13 Equipment and PAF"/>
      <sheetName val="Att 14 Calendar"/>
      <sheetName val="Att 20 Summary Progress"/>
      <sheetName val="CMP - Appendix"/>
    </sheetNames>
    <definedNames>
      <definedName name="data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-1"/>
      <sheetName val="MC-2"/>
      <sheetName val="MC-3"/>
      <sheetName val="BOE"/>
      <sheetName val="CURRENCY"/>
      <sheetName val="산근"/>
      <sheetName val="BE.4"/>
      <sheetName val="4.Footing Design"/>
      <sheetName val="2.Load Calculation"/>
      <sheetName val="3.Check For Stability"/>
      <sheetName val="Curves"/>
      <sheetName val="Dbase"/>
      <sheetName val="Note"/>
      <sheetName val="Tables"/>
      <sheetName val="FWBSB000"/>
      <sheetName val="Vessel Size"/>
      <sheetName val="BE_4"/>
      <sheetName val="4_Footing_Design"/>
      <sheetName val="2_Load_Calculation"/>
      <sheetName val="3_Check_For_Stability"/>
      <sheetName val="Vessel_Size"/>
      <sheetName val="BE_41"/>
      <sheetName val="4_Footing_Design1"/>
      <sheetName val="2_Load_Calculation1"/>
      <sheetName val="3_Check_For_Stability1"/>
      <sheetName val="Vessel_Siz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haseCat"/>
      <sheetName val="ResCat"/>
      <sheetName val="FormsDet"/>
      <sheetName val="ricavi "/>
      <sheetName val="wbs"/>
      <sheetName val="Documento di Sintesi"/>
      <sheetName val="sintec"/>
      <sheetName val="ScoSqua"/>
      <sheetName val="Parametri Fisici"/>
      <sheetName val="Indice ORE-MT"/>
      <sheetName val="parametri singole attivita"/>
      <sheetName val="dati"/>
      <sheetName val="calcolo ore attivita' terze"/>
      <sheetName val="km"/>
      <sheetName val="Foglio1"/>
      <sheetName val="date"/>
      <sheetName val="NOTE"/>
    </sheetNames>
    <sheetDataSet>
      <sheetData sheetId="0" refreshError="1">
        <row r="2">
          <cell r="A2">
            <v>42495</v>
          </cell>
          <cell r="B2">
            <v>1</v>
          </cell>
        </row>
        <row r="3">
          <cell r="A3">
            <v>42220</v>
          </cell>
          <cell r="B3">
            <v>2</v>
          </cell>
        </row>
        <row r="4">
          <cell r="A4">
            <v>42226</v>
          </cell>
          <cell r="B4">
            <v>3</v>
          </cell>
        </row>
        <row r="5">
          <cell r="A5">
            <v>42227</v>
          </cell>
          <cell r="B5">
            <v>4</v>
          </cell>
        </row>
        <row r="6">
          <cell r="A6">
            <v>42228</v>
          </cell>
          <cell r="B6">
            <v>5</v>
          </cell>
        </row>
        <row r="7">
          <cell r="A7">
            <v>42229</v>
          </cell>
          <cell r="B7">
            <v>6</v>
          </cell>
        </row>
        <row r="8">
          <cell r="A8">
            <v>42230</v>
          </cell>
          <cell r="B8">
            <v>7</v>
          </cell>
        </row>
        <row r="9">
          <cell r="A9">
            <v>42231</v>
          </cell>
          <cell r="B9">
            <v>8</v>
          </cell>
        </row>
        <row r="10">
          <cell r="A10">
            <v>42232</v>
          </cell>
          <cell r="B10">
            <v>9</v>
          </cell>
        </row>
        <row r="11">
          <cell r="A11">
            <v>42233</v>
          </cell>
          <cell r="B11">
            <v>10</v>
          </cell>
        </row>
        <row r="12">
          <cell r="A12">
            <v>42234</v>
          </cell>
          <cell r="B12">
            <v>11</v>
          </cell>
        </row>
        <row r="13">
          <cell r="A13">
            <v>42240</v>
          </cell>
          <cell r="B13">
            <v>12</v>
          </cell>
        </row>
        <row r="14">
          <cell r="A14">
            <v>42241</v>
          </cell>
          <cell r="B14">
            <v>13</v>
          </cell>
        </row>
        <row r="15">
          <cell r="A15">
            <v>42247</v>
          </cell>
          <cell r="B15">
            <v>14</v>
          </cell>
        </row>
        <row r="16">
          <cell r="A16">
            <v>42248</v>
          </cell>
          <cell r="B16">
            <v>15</v>
          </cell>
        </row>
        <row r="17">
          <cell r="A17">
            <v>42254</v>
          </cell>
          <cell r="B17">
            <v>16</v>
          </cell>
        </row>
        <row r="18">
          <cell r="A18">
            <v>42255</v>
          </cell>
          <cell r="B18">
            <v>17</v>
          </cell>
        </row>
        <row r="19">
          <cell r="A19">
            <v>42261</v>
          </cell>
          <cell r="B19">
            <v>18</v>
          </cell>
        </row>
        <row r="20">
          <cell r="A20">
            <v>42262</v>
          </cell>
          <cell r="B20">
            <v>19</v>
          </cell>
        </row>
        <row r="21">
          <cell r="A21">
            <v>42268</v>
          </cell>
          <cell r="B21">
            <v>20</v>
          </cell>
        </row>
        <row r="22">
          <cell r="A22">
            <v>42269</v>
          </cell>
          <cell r="B22">
            <v>21</v>
          </cell>
        </row>
        <row r="23">
          <cell r="A23">
            <v>42275</v>
          </cell>
          <cell r="B23">
            <v>22</v>
          </cell>
        </row>
        <row r="24">
          <cell r="A24">
            <v>42276</v>
          </cell>
          <cell r="B24">
            <v>23</v>
          </cell>
        </row>
        <row r="25">
          <cell r="A25">
            <v>42282</v>
          </cell>
          <cell r="B25">
            <v>24</v>
          </cell>
        </row>
        <row r="26">
          <cell r="A26">
            <v>42283</v>
          </cell>
          <cell r="B26">
            <v>25</v>
          </cell>
        </row>
        <row r="27">
          <cell r="A27">
            <v>42289</v>
          </cell>
          <cell r="B27">
            <v>26</v>
          </cell>
        </row>
        <row r="28">
          <cell r="A28">
            <v>42290</v>
          </cell>
          <cell r="B28">
            <v>27</v>
          </cell>
        </row>
        <row r="29">
          <cell r="A29">
            <v>42296</v>
          </cell>
          <cell r="B29">
            <v>28</v>
          </cell>
        </row>
        <row r="30">
          <cell r="A30">
            <v>42297</v>
          </cell>
          <cell r="B30">
            <v>29</v>
          </cell>
        </row>
        <row r="31">
          <cell r="A31">
            <v>42303</v>
          </cell>
          <cell r="B31">
            <v>30</v>
          </cell>
        </row>
        <row r="32">
          <cell r="A32">
            <v>42304</v>
          </cell>
          <cell r="B32">
            <v>31</v>
          </cell>
        </row>
        <row r="33">
          <cell r="A33">
            <v>42310</v>
          </cell>
          <cell r="B33">
            <v>32</v>
          </cell>
        </row>
        <row r="34">
          <cell r="A34">
            <v>42311</v>
          </cell>
          <cell r="B34">
            <v>33</v>
          </cell>
        </row>
        <row r="35">
          <cell r="A35">
            <v>42317</v>
          </cell>
          <cell r="B35">
            <v>34</v>
          </cell>
        </row>
        <row r="36">
          <cell r="A36">
            <v>42318</v>
          </cell>
          <cell r="B36">
            <v>35</v>
          </cell>
        </row>
        <row r="37">
          <cell r="A37">
            <v>42324</v>
          </cell>
          <cell r="B37">
            <v>36</v>
          </cell>
        </row>
        <row r="38">
          <cell r="A38">
            <v>42325</v>
          </cell>
          <cell r="B38">
            <v>37</v>
          </cell>
        </row>
        <row r="39">
          <cell r="A39">
            <v>42331</v>
          </cell>
          <cell r="B39">
            <v>38</v>
          </cell>
        </row>
        <row r="40">
          <cell r="A40">
            <v>42332</v>
          </cell>
          <cell r="B40">
            <v>39</v>
          </cell>
        </row>
        <row r="41">
          <cell r="A41">
            <v>42338</v>
          </cell>
          <cell r="B41">
            <v>40</v>
          </cell>
        </row>
        <row r="42">
          <cell r="A42">
            <v>42339</v>
          </cell>
          <cell r="B42">
            <v>41</v>
          </cell>
        </row>
        <row r="43">
          <cell r="A43">
            <v>42345</v>
          </cell>
          <cell r="B43">
            <v>42</v>
          </cell>
        </row>
        <row r="44">
          <cell r="A44">
            <v>42346</v>
          </cell>
          <cell r="B44">
            <v>43</v>
          </cell>
        </row>
        <row r="45">
          <cell r="A45">
            <v>42352</v>
          </cell>
          <cell r="B45">
            <v>44</v>
          </cell>
        </row>
        <row r="46">
          <cell r="A46">
            <v>42353</v>
          </cell>
          <cell r="B46">
            <v>45</v>
          </cell>
        </row>
        <row r="47">
          <cell r="A47">
            <v>42357</v>
          </cell>
          <cell r="B47">
            <v>46</v>
          </cell>
        </row>
        <row r="48">
          <cell r="A48">
            <v>42358</v>
          </cell>
          <cell r="B48">
            <v>47</v>
          </cell>
        </row>
        <row r="49">
          <cell r="A49">
            <v>42359</v>
          </cell>
          <cell r="B49">
            <v>48</v>
          </cell>
        </row>
        <row r="50">
          <cell r="A50">
            <v>42360</v>
          </cell>
          <cell r="B50">
            <v>49</v>
          </cell>
        </row>
        <row r="51">
          <cell r="A51">
            <v>42361</v>
          </cell>
          <cell r="B51">
            <v>50</v>
          </cell>
        </row>
        <row r="52">
          <cell r="A52">
            <v>42362</v>
          </cell>
          <cell r="B52">
            <v>51</v>
          </cell>
        </row>
        <row r="53">
          <cell r="A53">
            <v>42363</v>
          </cell>
          <cell r="B53">
            <v>52</v>
          </cell>
        </row>
        <row r="54">
          <cell r="A54">
            <v>42364</v>
          </cell>
          <cell r="B54">
            <v>53</v>
          </cell>
        </row>
        <row r="55">
          <cell r="A55">
            <v>42365</v>
          </cell>
          <cell r="B55">
            <v>54</v>
          </cell>
        </row>
        <row r="56">
          <cell r="A56">
            <v>42366</v>
          </cell>
          <cell r="B56">
            <v>55</v>
          </cell>
        </row>
        <row r="57">
          <cell r="A57">
            <v>42367</v>
          </cell>
          <cell r="B57">
            <v>56</v>
          </cell>
        </row>
        <row r="58">
          <cell r="A58">
            <v>42370</v>
          </cell>
          <cell r="B58">
            <v>57</v>
          </cell>
        </row>
        <row r="59">
          <cell r="A59">
            <v>42373</v>
          </cell>
          <cell r="B59">
            <v>58</v>
          </cell>
        </row>
        <row r="60">
          <cell r="A60">
            <v>42374</v>
          </cell>
          <cell r="B60">
            <v>59</v>
          </cell>
        </row>
        <row r="61">
          <cell r="A61">
            <v>42380</v>
          </cell>
          <cell r="B61">
            <v>60</v>
          </cell>
        </row>
        <row r="62">
          <cell r="A62">
            <v>42381</v>
          </cell>
          <cell r="B62">
            <v>61</v>
          </cell>
        </row>
        <row r="63">
          <cell r="A63">
            <v>42387</v>
          </cell>
          <cell r="B63">
            <v>62</v>
          </cell>
        </row>
        <row r="64">
          <cell r="A64">
            <v>42388</v>
          </cell>
          <cell r="B64">
            <v>63</v>
          </cell>
        </row>
        <row r="65">
          <cell r="A65">
            <v>42394</v>
          </cell>
          <cell r="B65">
            <v>64</v>
          </cell>
        </row>
        <row r="66">
          <cell r="A66">
            <v>42395</v>
          </cell>
          <cell r="B66">
            <v>65</v>
          </cell>
        </row>
        <row r="67">
          <cell r="A67">
            <v>42401</v>
          </cell>
          <cell r="B67">
            <v>66</v>
          </cell>
        </row>
        <row r="68">
          <cell r="A68">
            <v>42402</v>
          </cell>
          <cell r="B68">
            <v>67</v>
          </cell>
        </row>
        <row r="69">
          <cell r="A69">
            <v>42408</v>
          </cell>
          <cell r="B69">
            <v>68</v>
          </cell>
        </row>
        <row r="70">
          <cell r="A70">
            <v>42409</v>
          </cell>
          <cell r="B70">
            <v>69</v>
          </cell>
        </row>
        <row r="71">
          <cell r="A71">
            <v>42415</v>
          </cell>
          <cell r="B71">
            <v>70</v>
          </cell>
        </row>
        <row r="72">
          <cell r="A72">
            <v>42416</v>
          </cell>
          <cell r="B72">
            <v>71</v>
          </cell>
        </row>
        <row r="73">
          <cell r="A73">
            <v>42418</v>
          </cell>
          <cell r="B73">
            <v>72</v>
          </cell>
        </row>
        <row r="74">
          <cell r="A74">
            <v>42422</v>
          </cell>
          <cell r="B74">
            <v>73</v>
          </cell>
        </row>
        <row r="75">
          <cell r="A75">
            <v>42423</v>
          </cell>
          <cell r="B75">
            <v>74</v>
          </cell>
        </row>
        <row r="76">
          <cell r="A76">
            <v>42429</v>
          </cell>
          <cell r="B76">
            <v>75</v>
          </cell>
        </row>
        <row r="77">
          <cell r="A77">
            <v>42430</v>
          </cell>
          <cell r="B77">
            <v>76</v>
          </cell>
        </row>
        <row r="78">
          <cell r="A78">
            <v>42436</v>
          </cell>
          <cell r="B78">
            <v>77</v>
          </cell>
        </row>
        <row r="79">
          <cell r="A79">
            <v>42437</v>
          </cell>
          <cell r="B79">
            <v>78</v>
          </cell>
        </row>
        <row r="80">
          <cell r="A80">
            <v>42443</v>
          </cell>
          <cell r="B80">
            <v>79</v>
          </cell>
        </row>
        <row r="81">
          <cell r="A81">
            <v>42444</v>
          </cell>
          <cell r="B81">
            <v>80</v>
          </cell>
        </row>
        <row r="82">
          <cell r="A82">
            <v>42449</v>
          </cell>
          <cell r="B82">
            <v>81</v>
          </cell>
        </row>
        <row r="83">
          <cell r="A83">
            <v>42450</v>
          </cell>
          <cell r="B83">
            <v>82</v>
          </cell>
        </row>
        <row r="84">
          <cell r="A84">
            <v>42451</v>
          </cell>
          <cell r="B84">
            <v>83</v>
          </cell>
        </row>
        <row r="85">
          <cell r="A85">
            <v>42452</v>
          </cell>
          <cell r="B85">
            <v>84</v>
          </cell>
        </row>
        <row r="86">
          <cell r="A86">
            <v>42457</v>
          </cell>
          <cell r="B86">
            <v>85</v>
          </cell>
        </row>
        <row r="87">
          <cell r="A87">
            <v>42458</v>
          </cell>
          <cell r="B87">
            <v>86</v>
          </cell>
        </row>
        <row r="88">
          <cell r="A88">
            <v>42464</v>
          </cell>
          <cell r="B88">
            <v>87</v>
          </cell>
        </row>
        <row r="89">
          <cell r="A89">
            <v>42465</v>
          </cell>
          <cell r="B89">
            <v>88</v>
          </cell>
        </row>
        <row r="90">
          <cell r="A90">
            <v>42466</v>
          </cell>
          <cell r="B90">
            <v>89</v>
          </cell>
        </row>
        <row r="91">
          <cell r="A91">
            <v>42467</v>
          </cell>
          <cell r="B91">
            <v>90</v>
          </cell>
        </row>
        <row r="92">
          <cell r="A92">
            <v>42468</v>
          </cell>
          <cell r="B92">
            <v>91</v>
          </cell>
        </row>
        <row r="93">
          <cell r="A93">
            <v>42471</v>
          </cell>
          <cell r="B93">
            <v>92</v>
          </cell>
        </row>
        <row r="94">
          <cell r="A94">
            <v>42472</v>
          </cell>
          <cell r="B94">
            <v>93</v>
          </cell>
        </row>
        <row r="95">
          <cell r="A95">
            <v>42478</v>
          </cell>
          <cell r="B95">
            <v>94</v>
          </cell>
        </row>
        <row r="96">
          <cell r="A96">
            <v>42479</v>
          </cell>
          <cell r="B96">
            <v>95</v>
          </cell>
        </row>
        <row r="97">
          <cell r="A97">
            <v>42485</v>
          </cell>
          <cell r="B97">
            <v>96</v>
          </cell>
        </row>
        <row r="98">
          <cell r="A98">
            <v>42486</v>
          </cell>
          <cell r="B98">
            <v>97</v>
          </cell>
        </row>
        <row r="99">
          <cell r="A99">
            <v>42492</v>
          </cell>
          <cell r="B99">
            <v>98</v>
          </cell>
        </row>
        <row r="100">
          <cell r="A100">
            <v>42493</v>
          </cell>
          <cell r="B100">
            <v>99</v>
          </cell>
        </row>
        <row r="101">
          <cell r="A101">
            <v>42503</v>
          </cell>
          <cell r="B101">
            <v>100</v>
          </cell>
        </row>
        <row r="102">
          <cell r="A102">
            <v>42504</v>
          </cell>
          <cell r="B102">
            <v>101</v>
          </cell>
        </row>
        <row r="103">
          <cell r="A103">
            <v>42510</v>
          </cell>
          <cell r="B103">
            <v>102</v>
          </cell>
        </row>
        <row r="104">
          <cell r="A104">
            <v>42511</v>
          </cell>
          <cell r="B104">
            <v>103</v>
          </cell>
        </row>
        <row r="105">
          <cell r="A105">
            <v>42517</v>
          </cell>
          <cell r="B105">
            <v>104</v>
          </cell>
        </row>
        <row r="106">
          <cell r="A106">
            <v>42518</v>
          </cell>
          <cell r="B106">
            <v>105</v>
          </cell>
        </row>
        <row r="107">
          <cell r="A107">
            <v>42520</v>
          </cell>
          <cell r="B107">
            <v>106</v>
          </cell>
        </row>
        <row r="108">
          <cell r="A108">
            <v>42521</v>
          </cell>
          <cell r="B108">
            <v>107</v>
          </cell>
        </row>
        <row r="109">
          <cell r="A109">
            <v>42524</v>
          </cell>
          <cell r="B109">
            <v>108</v>
          </cell>
        </row>
        <row r="110">
          <cell r="A110">
            <v>42525</v>
          </cell>
          <cell r="B110">
            <v>109</v>
          </cell>
        </row>
        <row r="111">
          <cell r="A111">
            <v>42531</v>
          </cell>
          <cell r="B111">
            <v>110</v>
          </cell>
        </row>
        <row r="112">
          <cell r="A112">
            <v>42532</v>
          </cell>
          <cell r="B112">
            <v>111</v>
          </cell>
        </row>
        <row r="113">
          <cell r="A113">
            <v>42538</v>
          </cell>
          <cell r="B113">
            <v>112</v>
          </cell>
        </row>
        <row r="114">
          <cell r="A114">
            <v>42539</v>
          </cell>
          <cell r="B114">
            <v>113</v>
          </cell>
        </row>
        <row r="115">
          <cell r="A115">
            <v>42545</v>
          </cell>
          <cell r="B115">
            <v>114</v>
          </cell>
        </row>
        <row r="116">
          <cell r="A116">
            <v>42546</v>
          </cell>
          <cell r="B116">
            <v>115</v>
          </cell>
        </row>
        <row r="117">
          <cell r="A117">
            <v>42552</v>
          </cell>
          <cell r="B117">
            <v>116</v>
          </cell>
        </row>
        <row r="118">
          <cell r="A118">
            <v>42553</v>
          </cell>
          <cell r="B118">
            <v>117</v>
          </cell>
        </row>
        <row r="119">
          <cell r="A119">
            <v>42559</v>
          </cell>
          <cell r="B119">
            <v>118</v>
          </cell>
        </row>
        <row r="120">
          <cell r="A120">
            <v>42560</v>
          </cell>
          <cell r="B120">
            <v>119</v>
          </cell>
        </row>
        <row r="121">
          <cell r="A121">
            <v>42566</v>
          </cell>
          <cell r="B121">
            <v>120</v>
          </cell>
        </row>
        <row r="122">
          <cell r="A122">
            <v>42567</v>
          </cell>
          <cell r="B122">
            <v>121</v>
          </cell>
        </row>
        <row r="123">
          <cell r="A123">
            <v>42573</v>
          </cell>
          <cell r="B123">
            <v>122</v>
          </cell>
        </row>
        <row r="124">
          <cell r="A124">
            <v>42574</v>
          </cell>
          <cell r="B124">
            <v>123</v>
          </cell>
        </row>
        <row r="125">
          <cell r="A125">
            <v>42580</v>
          </cell>
          <cell r="B125">
            <v>124</v>
          </cell>
        </row>
        <row r="126">
          <cell r="A126">
            <v>42581</v>
          </cell>
          <cell r="B126">
            <v>125</v>
          </cell>
        </row>
        <row r="127">
          <cell r="A127">
            <v>42587</v>
          </cell>
          <cell r="B127">
            <v>126</v>
          </cell>
        </row>
        <row r="128">
          <cell r="A128">
            <v>42588</v>
          </cell>
          <cell r="B128">
            <v>127</v>
          </cell>
        </row>
        <row r="129">
          <cell r="A129">
            <v>42594</v>
          </cell>
          <cell r="B129">
            <v>128</v>
          </cell>
        </row>
        <row r="130">
          <cell r="A130">
            <v>42595</v>
          </cell>
          <cell r="B130">
            <v>129</v>
          </cell>
        </row>
        <row r="131">
          <cell r="A131">
            <v>42596</v>
          </cell>
          <cell r="B131">
            <v>130</v>
          </cell>
        </row>
        <row r="132">
          <cell r="A132">
            <v>42597</v>
          </cell>
          <cell r="B132">
            <v>131</v>
          </cell>
        </row>
        <row r="133">
          <cell r="A133">
            <v>42598</v>
          </cell>
          <cell r="B133">
            <v>132</v>
          </cell>
        </row>
        <row r="134">
          <cell r="A134">
            <v>42599</v>
          </cell>
          <cell r="B134">
            <v>133</v>
          </cell>
        </row>
        <row r="135">
          <cell r="A135">
            <v>42600</v>
          </cell>
          <cell r="B135">
            <v>134</v>
          </cell>
        </row>
        <row r="136">
          <cell r="A136">
            <v>42601</v>
          </cell>
          <cell r="B136">
            <v>135</v>
          </cell>
        </row>
        <row r="137">
          <cell r="A137">
            <v>42602</v>
          </cell>
          <cell r="B137">
            <v>136</v>
          </cell>
        </row>
        <row r="138">
          <cell r="A138">
            <v>42608</v>
          </cell>
          <cell r="B138">
            <v>137</v>
          </cell>
        </row>
        <row r="139">
          <cell r="A139">
            <v>42609</v>
          </cell>
          <cell r="B139">
            <v>138</v>
          </cell>
        </row>
        <row r="140">
          <cell r="A140">
            <v>42615</v>
          </cell>
          <cell r="B140">
            <v>139</v>
          </cell>
        </row>
        <row r="141">
          <cell r="A141">
            <v>42616</v>
          </cell>
          <cell r="B141">
            <v>140</v>
          </cell>
        </row>
        <row r="142">
          <cell r="A142">
            <v>42622</v>
          </cell>
          <cell r="B142">
            <v>141</v>
          </cell>
        </row>
        <row r="143">
          <cell r="A143">
            <v>42623</v>
          </cell>
          <cell r="B143">
            <v>142</v>
          </cell>
        </row>
        <row r="144">
          <cell r="A144">
            <v>42629</v>
          </cell>
          <cell r="B144">
            <v>143</v>
          </cell>
        </row>
        <row r="145">
          <cell r="A145">
            <v>42630</v>
          </cell>
          <cell r="B145">
            <v>144</v>
          </cell>
        </row>
        <row r="146">
          <cell r="A146">
            <v>42636</v>
          </cell>
          <cell r="B146">
            <v>145</v>
          </cell>
        </row>
        <row r="147">
          <cell r="A147">
            <v>42637</v>
          </cell>
          <cell r="B147">
            <v>146</v>
          </cell>
        </row>
        <row r="148">
          <cell r="A148">
            <v>42640</v>
          </cell>
          <cell r="B148">
            <v>147</v>
          </cell>
        </row>
        <row r="149">
          <cell r="A149">
            <v>42643</v>
          </cell>
          <cell r="B149">
            <v>148</v>
          </cell>
        </row>
        <row r="150">
          <cell r="A150">
            <v>42644</v>
          </cell>
          <cell r="B150">
            <v>149</v>
          </cell>
        </row>
        <row r="151">
          <cell r="A151">
            <v>42650</v>
          </cell>
          <cell r="B151">
            <v>150</v>
          </cell>
        </row>
        <row r="152">
          <cell r="A152">
            <v>42651</v>
          </cell>
          <cell r="B152">
            <v>151</v>
          </cell>
        </row>
        <row r="153">
          <cell r="A153">
            <v>42657</v>
          </cell>
          <cell r="B153">
            <v>152</v>
          </cell>
        </row>
        <row r="154">
          <cell r="A154">
            <v>42658</v>
          </cell>
          <cell r="B154">
            <v>153</v>
          </cell>
        </row>
        <row r="155">
          <cell r="A155">
            <v>42664</v>
          </cell>
          <cell r="B155">
            <v>154</v>
          </cell>
        </row>
        <row r="156">
          <cell r="A156">
            <v>42665</v>
          </cell>
          <cell r="B156">
            <v>155</v>
          </cell>
        </row>
        <row r="157">
          <cell r="A157">
            <v>42671</v>
          </cell>
          <cell r="B157">
            <v>156</v>
          </cell>
        </row>
        <row r="158">
          <cell r="A158">
            <v>42672</v>
          </cell>
          <cell r="B158">
            <v>157</v>
          </cell>
        </row>
        <row r="159">
          <cell r="A159">
            <v>42678</v>
          </cell>
          <cell r="B159">
            <v>158</v>
          </cell>
        </row>
        <row r="160">
          <cell r="A160">
            <v>42679</v>
          </cell>
          <cell r="B160">
            <v>159</v>
          </cell>
        </row>
        <row r="161">
          <cell r="A161">
            <v>42685</v>
          </cell>
          <cell r="B161">
            <v>160</v>
          </cell>
        </row>
        <row r="162">
          <cell r="A162">
            <v>42686</v>
          </cell>
          <cell r="B162">
            <v>161</v>
          </cell>
        </row>
        <row r="163">
          <cell r="A163">
            <v>42692</v>
          </cell>
          <cell r="B163">
            <v>162</v>
          </cell>
        </row>
        <row r="164">
          <cell r="A164">
            <v>42693</v>
          </cell>
          <cell r="B164">
            <v>163</v>
          </cell>
        </row>
        <row r="165">
          <cell r="A165">
            <v>42699</v>
          </cell>
          <cell r="B165">
            <v>164</v>
          </cell>
        </row>
        <row r="166">
          <cell r="A166">
            <v>42700</v>
          </cell>
          <cell r="B166">
            <v>165</v>
          </cell>
        </row>
        <row r="167">
          <cell r="A167">
            <v>42706</v>
          </cell>
          <cell r="B167">
            <v>166</v>
          </cell>
        </row>
        <row r="168">
          <cell r="A168">
            <v>42707</v>
          </cell>
          <cell r="B168">
            <v>167</v>
          </cell>
        </row>
        <row r="169">
          <cell r="A169">
            <v>42713</v>
          </cell>
          <cell r="B169">
            <v>168</v>
          </cell>
        </row>
        <row r="170">
          <cell r="A170">
            <v>42714</v>
          </cell>
          <cell r="B170">
            <v>169</v>
          </cell>
        </row>
        <row r="171">
          <cell r="A171">
            <v>42720</v>
          </cell>
          <cell r="B171">
            <v>170</v>
          </cell>
        </row>
        <row r="172">
          <cell r="A172">
            <v>42721</v>
          </cell>
          <cell r="B172">
            <v>171</v>
          </cell>
        </row>
        <row r="173">
          <cell r="A173">
            <v>42727</v>
          </cell>
          <cell r="B173">
            <v>172</v>
          </cell>
        </row>
        <row r="174">
          <cell r="A174">
            <v>42728</v>
          </cell>
          <cell r="B174">
            <v>173</v>
          </cell>
        </row>
        <row r="175">
          <cell r="A175">
            <v>42729</v>
          </cell>
          <cell r="B175">
            <v>174</v>
          </cell>
        </row>
        <row r="176">
          <cell r="A176">
            <v>42730</v>
          </cell>
          <cell r="B176">
            <v>175</v>
          </cell>
        </row>
        <row r="177">
          <cell r="A177">
            <v>42731</v>
          </cell>
          <cell r="B177">
            <v>176</v>
          </cell>
        </row>
        <row r="178">
          <cell r="A178">
            <v>42732</v>
          </cell>
          <cell r="B178">
            <v>177</v>
          </cell>
        </row>
        <row r="179">
          <cell r="A179">
            <v>42733</v>
          </cell>
          <cell r="B179">
            <v>178</v>
          </cell>
        </row>
        <row r="180">
          <cell r="A180">
            <v>42734</v>
          </cell>
          <cell r="B180">
            <v>179</v>
          </cell>
        </row>
        <row r="181">
          <cell r="A181">
            <v>42735</v>
          </cell>
          <cell r="B181">
            <v>180</v>
          </cell>
        </row>
        <row r="182">
          <cell r="A182">
            <v>42736</v>
          </cell>
          <cell r="B182">
            <v>181</v>
          </cell>
        </row>
        <row r="183">
          <cell r="A183">
            <v>42737</v>
          </cell>
          <cell r="B183">
            <v>182</v>
          </cell>
        </row>
        <row r="184">
          <cell r="A184">
            <v>42740</v>
          </cell>
          <cell r="B184">
            <v>183</v>
          </cell>
        </row>
        <row r="185">
          <cell r="A185">
            <v>42741</v>
          </cell>
          <cell r="B185">
            <v>184</v>
          </cell>
        </row>
        <row r="186">
          <cell r="A186">
            <v>42742</v>
          </cell>
          <cell r="B186">
            <v>185</v>
          </cell>
        </row>
        <row r="187">
          <cell r="A187">
            <v>42748</v>
          </cell>
          <cell r="B187">
            <v>186</v>
          </cell>
        </row>
        <row r="188">
          <cell r="A188">
            <v>42749</v>
          </cell>
          <cell r="B188">
            <v>187</v>
          </cell>
        </row>
        <row r="189">
          <cell r="A189">
            <v>42755</v>
          </cell>
          <cell r="B189">
            <v>188</v>
          </cell>
        </row>
        <row r="190">
          <cell r="A190">
            <v>42756</v>
          </cell>
          <cell r="B190">
            <v>189</v>
          </cell>
        </row>
        <row r="191">
          <cell r="A191">
            <v>42762</v>
          </cell>
          <cell r="B191">
            <v>190</v>
          </cell>
        </row>
        <row r="192">
          <cell r="A192">
            <v>42763</v>
          </cell>
          <cell r="B192">
            <v>191</v>
          </cell>
        </row>
        <row r="193">
          <cell r="A193">
            <v>42769</v>
          </cell>
          <cell r="B193">
            <v>192</v>
          </cell>
        </row>
        <row r="194">
          <cell r="A194">
            <v>42770</v>
          </cell>
          <cell r="B194">
            <v>193</v>
          </cell>
        </row>
        <row r="195">
          <cell r="A195">
            <v>42776</v>
          </cell>
          <cell r="B195">
            <v>194</v>
          </cell>
        </row>
        <row r="196">
          <cell r="A196">
            <v>42777</v>
          </cell>
          <cell r="B196">
            <v>195</v>
          </cell>
        </row>
        <row r="197">
          <cell r="A197">
            <v>42783</v>
          </cell>
          <cell r="B197">
            <v>196</v>
          </cell>
        </row>
        <row r="198">
          <cell r="A198">
            <v>42784</v>
          </cell>
          <cell r="B198">
            <v>197</v>
          </cell>
        </row>
        <row r="199">
          <cell r="A199">
            <v>42788</v>
          </cell>
          <cell r="B199">
            <v>198</v>
          </cell>
        </row>
        <row r="200">
          <cell r="A200">
            <v>42790</v>
          </cell>
          <cell r="B200">
            <v>199</v>
          </cell>
        </row>
        <row r="201">
          <cell r="A201">
            <v>42791</v>
          </cell>
          <cell r="B201">
            <v>200</v>
          </cell>
        </row>
        <row r="202">
          <cell r="A202">
            <v>42797</v>
          </cell>
          <cell r="B202">
            <v>201</v>
          </cell>
        </row>
        <row r="203">
          <cell r="A203">
            <v>42798</v>
          </cell>
          <cell r="B203">
            <v>202</v>
          </cell>
        </row>
        <row r="204">
          <cell r="A204">
            <v>42804</v>
          </cell>
          <cell r="B204">
            <v>203</v>
          </cell>
        </row>
        <row r="205">
          <cell r="A205">
            <v>42805</v>
          </cell>
          <cell r="B205">
            <v>204</v>
          </cell>
        </row>
        <row r="206">
          <cell r="A206">
            <v>42811</v>
          </cell>
          <cell r="B206">
            <v>205</v>
          </cell>
        </row>
        <row r="207">
          <cell r="A207">
            <v>42812</v>
          </cell>
          <cell r="B207">
            <v>206</v>
          </cell>
        </row>
        <row r="208">
          <cell r="A208">
            <v>42813</v>
          </cell>
          <cell r="B208">
            <v>207</v>
          </cell>
        </row>
        <row r="209">
          <cell r="A209">
            <v>42818</v>
          </cell>
          <cell r="B209">
            <v>208</v>
          </cell>
        </row>
        <row r="210">
          <cell r="A210">
            <v>42819</v>
          </cell>
          <cell r="B210">
            <v>209</v>
          </cell>
        </row>
        <row r="211">
          <cell r="A211">
            <v>42825</v>
          </cell>
          <cell r="B211">
            <v>210</v>
          </cell>
        </row>
        <row r="212">
          <cell r="A212">
            <v>42826</v>
          </cell>
          <cell r="B212">
            <v>211</v>
          </cell>
        </row>
        <row r="213">
          <cell r="A213">
            <v>42832</v>
          </cell>
          <cell r="B213">
            <v>212</v>
          </cell>
        </row>
        <row r="214">
          <cell r="A214">
            <v>42833</v>
          </cell>
          <cell r="B214">
            <v>213</v>
          </cell>
        </row>
        <row r="215">
          <cell r="A215">
            <v>42834</v>
          </cell>
          <cell r="B215">
            <v>214</v>
          </cell>
        </row>
        <row r="216">
          <cell r="A216">
            <v>42835</v>
          </cell>
          <cell r="B216">
            <v>215</v>
          </cell>
        </row>
        <row r="217">
          <cell r="A217">
            <v>42836</v>
          </cell>
          <cell r="B217">
            <v>216</v>
          </cell>
        </row>
        <row r="218">
          <cell r="A218">
            <v>42837</v>
          </cell>
          <cell r="B218">
            <v>217</v>
          </cell>
        </row>
        <row r="219">
          <cell r="A219">
            <v>42839</v>
          </cell>
          <cell r="B219">
            <v>218</v>
          </cell>
        </row>
        <row r="220">
          <cell r="A220">
            <v>42840</v>
          </cell>
          <cell r="B220">
            <v>219</v>
          </cell>
        </row>
        <row r="221">
          <cell r="A221">
            <v>42846</v>
          </cell>
          <cell r="B221">
            <v>220</v>
          </cell>
        </row>
        <row r="222">
          <cell r="A222">
            <v>42847</v>
          </cell>
          <cell r="B222">
            <v>221</v>
          </cell>
        </row>
        <row r="223">
          <cell r="A223">
            <v>42853</v>
          </cell>
          <cell r="B223">
            <v>222</v>
          </cell>
        </row>
        <row r="224">
          <cell r="A224">
            <v>42854</v>
          </cell>
          <cell r="B224">
            <v>223</v>
          </cell>
        </row>
        <row r="225">
          <cell r="A225">
            <v>42855</v>
          </cell>
          <cell r="B225">
            <v>224</v>
          </cell>
        </row>
        <row r="226">
          <cell r="A226">
            <v>42860</v>
          </cell>
          <cell r="B226">
            <v>225</v>
          </cell>
        </row>
        <row r="227">
          <cell r="A227">
            <v>42861</v>
          </cell>
          <cell r="B227">
            <v>226</v>
          </cell>
        </row>
        <row r="228">
          <cell r="A228">
            <v>42867</v>
          </cell>
          <cell r="B228">
            <v>227</v>
          </cell>
        </row>
        <row r="229">
          <cell r="A229">
            <v>42868</v>
          </cell>
          <cell r="B229">
            <v>228</v>
          </cell>
        </row>
        <row r="230">
          <cell r="A230">
            <v>42874</v>
          </cell>
          <cell r="B230">
            <v>229</v>
          </cell>
        </row>
        <row r="231">
          <cell r="A231">
            <v>42875</v>
          </cell>
          <cell r="B231">
            <v>230</v>
          </cell>
        </row>
        <row r="232">
          <cell r="A232">
            <v>42881</v>
          </cell>
          <cell r="B232">
            <v>231</v>
          </cell>
        </row>
        <row r="233">
          <cell r="A233">
            <v>42882</v>
          </cell>
          <cell r="B233">
            <v>232</v>
          </cell>
        </row>
        <row r="234">
          <cell r="A234">
            <v>42885</v>
          </cell>
          <cell r="B234">
            <v>233</v>
          </cell>
        </row>
        <row r="235">
          <cell r="A235">
            <v>42886</v>
          </cell>
          <cell r="B235">
            <v>234</v>
          </cell>
        </row>
        <row r="236">
          <cell r="A236">
            <v>42888</v>
          </cell>
          <cell r="B236">
            <v>235</v>
          </cell>
        </row>
        <row r="237">
          <cell r="A237">
            <v>42889</v>
          </cell>
          <cell r="B237">
            <v>236</v>
          </cell>
        </row>
        <row r="238">
          <cell r="A238">
            <v>42895</v>
          </cell>
          <cell r="B238">
            <v>237</v>
          </cell>
        </row>
        <row r="239">
          <cell r="A239">
            <v>42896</v>
          </cell>
          <cell r="B239">
            <v>238</v>
          </cell>
        </row>
        <row r="240">
          <cell r="A240">
            <v>42902</v>
          </cell>
          <cell r="B240">
            <v>239</v>
          </cell>
        </row>
        <row r="241">
          <cell r="A241">
            <v>42903</v>
          </cell>
          <cell r="B241">
            <v>240</v>
          </cell>
        </row>
        <row r="242">
          <cell r="A242">
            <v>42909</v>
          </cell>
          <cell r="B242">
            <v>241</v>
          </cell>
        </row>
        <row r="243">
          <cell r="A243">
            <v>42910</v>
          </cell>
          <cell r="B243">
            <v>242</v>
          </cell>
        </row>
        <row r="244">
          <cell r="A244">
            <v>42916</v>
          </cell>
          <cell r="B244">
            <v>243</v>
          </cell>
        </row>
        <row r="245">
          <cell r="A245">
            <v>42917</v>
          </cell>
          <cell r="B245">
            <v>244</v>
          </cell>
        </row>
        <row r="246">
          <cell r="A246">
            <v>42924</v>
          </cell>
          <cell r="B246">
            <v>245</v>
          </cell>
        </row>
        <row r="247">
          <cell r="A247">
            <v>42925</v>
          </cell>
          <cell r="B247">
            <v>246</v>
          </cell>
        </row>
        <row r="248">
          <cell r="A248">
            <v>42931</v>
          </cell>
          <cell r="B248">
            <v>247</v>
          </cell>
        </row>
        <row r="249">
          <cell r="A249">
            <v>42932</v>
          </cell>
          <cell r="B249">
            <v>248</v>
          </cell>
        </row>
        <row r="250">
          <cell r="A250">
            <v>42938</v>
          </cell>
          <cell r="B250">
            <v>249</v>
          </cell>
        </row>
        <row r="251">
          <cell r="A251">
            <v>42939</v>
          </cell>
          <cell r="B251">
            <v>250</v>
          </cell>
        </row>
        <row r="252">
          <cell r="A252">
            <v>42945</v>
          </cell>
          <cell r="B252">
            <v>251</v>
          </cell>
        </row>
        <row r="253">
          <cell r="A253">
            <v>42946</v>
          </cell>
          <cell r="B253">
            <v>252</v>
          </cell>
        </row>
        <row r="254">
          <cell r="A254">
            <v>42952</v>
          </cell>
          <cell r="B254">
            <v>253</v>
          </cell>
        </row>
        <row r="255">
          <cell r="A255">
            <v>42953</v>
          </cell>
          <cell r="B255">
            <v>254</v>
          </cell>
        </row>
        <row r="256">
          <cell r="A256">
            <v>42959</v>
          </cell>
          <cell r="B256">
            <v>255</v>
          </cell>
        </row>
        <row r="257">
          <cell r="A257">
            <v>42960</v>
          </cell>
          <cell r="B257">
            <v>256</v>
          </cell>
        </row>
        <row r="258">
          <cell r="A258">
            <v>42961</v>
          </cell>
          <cell r="B258">
            <v>257</v>
          </cell>
        </row>
        <row r="259">
          <cell r="A259">
            <v>42962</v>
          </cell>
          <cell r="B259">
            <v>258</v>
          </cell>
        </row>
        <row r="260">
          <cell r="A260">
            <v>42963</v>
          </cell>
          <cell r="B260">
            <v>259</v>
          </cell>
        </row>
        <row r="261">
          <cell r="A261">
            <v>42964</v>
          </cell>
          <cell r="B261">
            <v>260</v>
          </cell>
        </row>
        <row r="262">
          <cell r="A262">
            <v>42965</v>
          </cell>
          <cell r="B262">
            <v>261</v>
          </cell>
        </row>
        <row r="263">
          <cell r="A263">
            <v>42966</v>
          </cell>
          <cell r="B263">
            <v>262</v>
          </cell>
        </row>
        <row r="264">
          <cell r="A264">
            <v>42967</v>
          </cell>
          <cell r="B264">
            <v>263</v>
          </cell>
        </row>
        <row r="265">
          <cell r="A265">
            <v>42973</v>
          </cell>
          <cell r="B265">
            <v>264</v>
          </cell>
        </row>
        <row r="266">
          <cell r="A266">
            <v>42974</v>
          </cell>
          <cell r="B266">
            <v>265</v>
          </cell>
        </row>
        <row r="267">
          <cell r="A267">
            <v>42980</v>
          </cell>
          <cell r="B267">
            <v>266</v>
          </cell>
        </row>
        <row r="268">
          <cell r="A268">
            <v>42981</v>
          </cell>
          <cell r="B268">
            <v>267</v>
          </cell>
        </row>
        <row r="269">
          <cell r="A269">
            <v>42987</v>
          </cell>
          <cell r="B269">
            <v>268</v>
          </cell>
        </row>
        <row r="270">
          <cell r="A270">
            <v>42988</v>
          </cell>
          <cell r="B270">
            <v>269</v>
          </cell>
        </row>
        <row r="271">
          <cell r="A271">
            <v>42994</v>
          </cell>
          <cell r="B271">
            <v>270</v>
          </cell>
        </row>
        <row r="272">
          <cell r="A272">
            <v>42995</v>
          </cell>
          <cell r="B272">
            <v>271</v>
          </cell>
        </row>
        <row r="273">
          <cell r="A273">
            <v>43001</v>
          </cell>
          <cell r="B273">
            <v>272</v>
          </cell>
        </row>
        <row r="274">
          <cell r="A274">
            <v>43002</v>
          </cell>
          <cell r="B274">
            <v>273</v>
          </cell>
        </row>
        <row r="275">
          <cell r="A275">
            <v>43006</v>
          </cell>
          <cell r="B275">
            <v>274</v>
          </cell>
        </row>
        <row r="276">
          <cell r="A276">
            <v>43008</v>
          </cell>
          <cell r="B276">
            <v>275</v>
          </cell>
        </row>
        <row r="277">
          <cell r="A277">
            <v>43009</v>
          </cell>
          <cell r="B277">
            <v>276</v>
          </cell>
        </row>
        <row r="278">
          <cell r="A278">
            <v>43015</v>
          </cell>
          <cell r="B278">
            <v>277</v>
          </cell>
        </row>
        <row r="279">
          <cell r="A279">
            <v>43016</v>
          </cell>
          <cell r="B279">
            <v>278</v>
          </cell>
        </row>
        <row r="280">
          <cell r="A280">
            <v>43022</v>
          </cell>
          <cell r="B280">
            <v>279</v>
          </cell>
        </row>
        <row r="281">
          <cell r="A281">
            <v>43023</v>
          </cell>
          <cell r="B281">
            <v>280</v>
          </cell>
        </row>
        <row r="282">
          <cell r="A282">
            <v>43029</v>
          </cell>
          <cell r="B282">
            <v>281</v>
          </cell>
        </row>
        <row r="283">
          <cell r="A283">
            <v>43030</v>
          </cell>
          <cell r="B283">
            <v>282</v>
          </cell>
        </row>
        <row r="284">
          <cell r="A284">
            <v>43036</v>
          </cell>
          <cell r="B284">
            <v>283</v>
          </cell>
        </row>
        <row r="285">
          <cell r="A285">
            <v>43037</v>
          </cell>
          <cell r="B285">
            <v>284</v>
          </cell>
        </row>
        <row r="286">
          <cell r="A286">
            <v>43042</v>
          </cell>
          <cell r="B286">
            <v>285</v>
          </cell>
        </row>
        <row r="287">
          <cell r="A287">
            <v>43044</v>
          </cell>
          <cell r="B287">
            <v>286</v>
          </cell>
        </row>
        <row r="288">
          <cell r="A288">
            <v>43050</v>
          </cell>
          <cell r="B288">
            <v>287</v>
          </cell>
        </row>
        <row r="289">
          <cell r="A289">
            <v>43051</v>
          </cell>
          <cell r="B289">
            <v>288</v>
          </cell>
        </row>
        <row r="290">
          <cell r="A290">
            <v>43057</v>
          </cell>
          <cell r="B290">
            <v>289</v>
          </cell>
        </row>
        <row r="291">
          <cell r="A291">
            <v>43058</v>
          </cell>
          <cell r="B291">
            <v>290</v>
          </cell>
        </row>
        <row r="292">
          <cell r="A292">
            <v>43064</v>
          </cell>
          <cell r="B292">
            <v>291</v>
          </cell>
        </row>
        <row r="293">
          <cell r="A293">
            <v>43065</v>
          </cell>
          <cell r="B293">
            <v>292</v>
          </cell>
        </row>
        <row r="294">
          <cell r="A294">
            <v>43071</v>
          </cell>
          <cell r="B294">
            <v>293</v>
          </cell>
        </row>
        <row r="295">
          <cell r="A295">
            <v>43072</v>
          </cell>
          <cell r="B295">
            <v>294</v>
          </cell>
        </row>
        <row r="296">
          <cell r="A296">
            <v>43078</v>
          </cell>
          <cell r="B296">
            <v>295</v>
          </cell>
        </row>
        <row r="297">
          <cell r="A297">
            <v>43079</v>
          </cell>
          <cell r="B297">
            <v>296</v>
          </cell>
        </row>
        <row r="298">
          <cell r="A298">
            <v>43085</v>
          </cell>
          <cell r="B298">
            <v>297</v>
          </cell>
        </row>
        <row r="299">
          <cell r="A299">
            <v>43086</v>
          </cell>
          <cell r="B299">
            <v>298</v>
          </cell>
        </row>
        <row r="300">
          <cell r="A300">
            <v>43092</v>
          </cell>
          <cell r="B300">
            <v>299</v>
          </cell>
        </row>
        <row r="301">
          <cell r="A301">
            <v>43093</v>
          </cell>
          <cell r="B301">
            <v>300</v>
          </cell>
        </row>
        <row r="302">
          <cell r="A302">
            <v>43094</v>
          </cell>
          <cell r="B302">
            <v>301</v>
          </cell>
        </row>
        <row r="303">
          <cell r="A303">
            <v>43095</v>
          </cell>
          <cell r="B303">
            <v>302</v>
          </cell>
        </row>
        <row r="304">
          <cell r="A304">
            <v>43096</v>
          </cell>
          <cell r="B304">
            <v>303</v>
          </cell>
        </row>
        <row r="305">
          <cell r="A305">
            <v>43097</v>
          </cell>
          <cell r="B305">
            <v>304</v>
          </cell>
        </row>
        <row r="306">
          <cell r="A306">
            <v>43098</v>
          </cell>
          <cell r="B306">
            <v>305</v>
          </cell>
        </row>
        <row r="307">
          <cell r="A307">
            <v>43099</v>
          </cell>
          <cell r="B307">
            <v>306</v>
          </cell>
        </row>
        <row r="308">
          <cell r="A308">
            <v>43100</v>
          </cell>
          <cell r="B308">
            <v>307</v>
          </cell>
        </row>
        <row r="309">
          <cell r="A309">
            <v>43101</v>
          </cell>
          <cell r="B309">
            <v>308</v>
          </cell>
        </row>
        <row r="310">
          <cell r="A310">
            <v>43106</v>
          </cell>
          <cell r="B310">
            <v>309</v>
          </cell>
        </row>
        <row r="311">
          <cell r="A311">
            <v>43107</v>
          </cell>
          <cell r="B311">
            <v>310</v>
          </cell>
        </row>
        <row r="312">
          <cell r="A312">
            <v>43113</v>
          </cell>
          <cell r="B312">
            <v>311</v>
          </cell>
        </row>
        <row r="313">
          <cell r="A313">
            <v>43114</v>
          </cell>
          <cell r="B313">
            <v>312</v>
          </cell>
        </row>
        <row r="314">
          <cell r="A314">
            <v>43120</v>
          </cell>
          <cell r="B314">
            <v>313</v>
          </cell>
        </row>
        <row r="315">
          <cell r="A315">
            <v>43121</v>
          </cell>
          <cell r="B315">
            <v>314</v>
          </cell>
        </row>
        <row r="316">
          <cell r="A316">
            <v>43127</v>
          </cell>
          <cell r="B316">
            <v>315</v>
          </cell>
        </row>
        <row r="317">
          <cell r="A317">
            <v>43128</v>
          </cell>
          <cell r="B317">
            <v>316</v>
          </cell>
        </row>
        <row r="318">
          <cell r="A318">
            <v>43134</v>
          </cell>
          <cell r="B318">
            <v>317</v>
          </cell>
        </row>
        <row r="319">
          <cell r="A319">
            <v>43135</v>
          </cell>
          <cell r="B319">
            <v>318</v>
          </cell>
        </row>
        <row r="320">
          <cell r="A320">
            <v>43141</v>
          </cell>
          <cell r="B320">
            <v>319</v>
          </cell>
        </row>
        <row r="321">
          <cell r="A321">
            <v>43142</v>
          </cell>
          <cell r="B321">
            <v>320</v>
          </cell>
        </row>
        <row r="322">
          <cell r="A322">
            <v>43148</v>
          </cell>
          <cell r="B322">
            <v>321</v>
          </cell>
        </row>
        <row r="323">
          <cell r="A323">
            <v>43149</v>
          </cell>
          <cell r="B323">
            <v>322</v>
          </cell>
        </row>
        <row r="324">
          <cell r="A324">
            <v>43154</v>
          </cell>
          <cell r="B324">
            <v>323</v>
          </cell>
        </row>
        <row r="325">
          <cell r="A325">
            <v>43155</v>
          </cell>
          <cell r="B325">
            <v>324</v>
          </cell>
        </row>
        <row r="326">
          <cell r="A326">
            <v>43156</v>
          </cell>
          <cell r="B326">
            <v>325</v>
          </cell>
        </row>
        <row r="327">
          <cell r="A327">
            <v>43162</v>
          </cell>
          <cell r="B327">
            <v>326</v>
          </cell>
        </row>
        <row r="328">
          <cell r="A328">
            <v>43163</v>
          </cell>
          <cell r="B328">
            <v>327</v>
          </cell>
        </row>
        <row r="329">
          <cell r="A329">
            <v>43169</v>
          </cell>
          <cell r="B329">
            <v>328</v>
          </cell>
        </row>
        <row r="330">
          <cell r="A330">
            <v>43170</v>
          </cell>
          <cell r="B330">
            <v>329</v>
          </cell>
        </row>
        <row r="331">
          <cell r="A331">
            <v>43176</v>
          </cell>
          <cell r="B331">
            <v>330</v>
          </cell>
        </row>
        <row r="332">
          <cell r="A332">
            <v>43177</v>
          </cell>
          <cell r="B332">
            <v>331</v>
          </cell>
        </row>
        <row r="333">
          <cell r="A333">
            <v>43183</v>
          </cell>
          <cell r="B333">
            <v>332</v>
          </cell>
        </row>
        <row r="334">
          <cell r="A334">
            <v>43184</v>
          </cell>
          <cell r="B334">
            <v>333</v>
          </cell>
        </row>
        <row r="335">
          <cell r="A335">
            <v>43190</v>
          </cell>
          <cell r="B335">
            <v>334</v>
          </cell>
        </row>
        <row r="336">
          <cell r="A336">
            <v>43191</v>
          </cell>
          <cell r="B336">
            <v>335</v>
          </cell>
        </row>
        <row r="337">
          <cell r="A337">
            <v>43197</v>
          </cell>
          <cell r="B337">
            <v>336</v>
          </cell>
        </row>
        <row r="338">
          <cell r="A338">
            <v>43198</v>
          </cell>
          <cell r="B338">
            <v>337</v>
          </cell>
        </row>
        <row r="339">
          <cell r="A339">
            <v>43200</v>
          </cell>
          <cell r="B339">
            <v>338</v>
          </cell>
        </row>
        <row r="340">
          <cell r="A340">
            <v>43201</v>
          </cell>
          <cell r="B340">
            <v>339</v>
          </cell>
        </row>
        <row r="341">
          <cell r="A341">
            <v>43202</v>
          </cell>
          <cell r="B341">
            <v>340</v>
          </cell>
        </row>
        <row r="342">
          <cell r="A342">
            <v>43203</v>
          </cell>
          <cell r="B342">
            <v>341</v>
          </cell>
        </row>
        <row r="343">
          <cell r="A343">
            <v>43204</v>
          </cell>
          <cell r="B343">
            <v>342</v>
          </cell>
        </row>
        <row r="344">
          <cell r="A344">
            <v>43205</v>
          </cell>
          <cell r="B344">
            <v>343</v>
          </cell>
        </row>
        <row r="345">
          <cell r="A345">
            <v>43211</v>
          </cell>
          <cell r="B345">
            <v>344</v>
          </cell>
        </row>
        <row r="346">
          <cell r="A346">
            <v>43212</v>
          </cell>
          <cell r="B346">
            <v>345</v>
          </cell>
        </row>
        <row r="347">
          <cell r="A347">
            <v>43218</v>
          </cell>
          <cell r="B347">
            <v>346</v>
          </cell>
        </row>
        <row r="348">
          <cell r="A348">
            <v>43219</v>
          </cell>
          <cell r="B348">
            <v>347</v>
          </cell>
        </row>
        <row r="349">
          <cell r="A349">
            <v>43221</v>
          </cell>
          <cell r="B349">
            <v>348</v>
          </cell>
        </row>
        <row r="350">
          <cell r="A350">
            <v>43225</v>
          </cell>
          <cell r="B350">
            <v>349</v>
          </cell>
        </row>
      </sheetData>
      <sheetData sheetId="1">
        <row r="4">
          <cell r="D4" t="str">
            <v>OPERATING COSTS A BUDG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F-95 DM Review Pckg TOC"/>
      <sheetName val="Labor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F-95 DM Review Pckg TOC"/>
      <sheetName val="Labor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o Model"/>
      <sheetName val="Combo Summary"/>
      <sheetName val="2002 Storage Plan"/>
      <sheetName val="Combo_Model"/>
      <sheetName val="Combo_Summary"/>
      <sheetName val="2002_Storage_Plan"/>
      <sheetName val="Combo_Model1"/>
      <sheetName val="Combo_Summary1"/>
      <sheetName val="2002_Storage_Plan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Fs"/>
      <sheetName val="Direct"/>
      <sheetName val="PAF Rates "/>
      <sheetName val="DAF Rates"/>
      <sheetName val="Validation"/>
    </sheetNames>
    <sheetDataSet>
      <sheetData sheetId="0"/>
      <sheetData sheetId="1"/>
      <sheetData sheetId="2"/>
      <sheetData sheetId="3"/>
      <sheetData sheetId="4">
        <row r="1">
          <cell r="A1" t="str">
            <v>Yes</v>
          </cell>
          <cell r="D1" t="str">
            <v>Office Worker</v>
          </cell>
        </row>
        <row r="2">
          <cell r="A2" t="str">
            <v>No</v>
          </cell>
          <cell r="D2" t="str">
            <v>Camp Worker</v>
          </cell>
        </row>
        <row r="3">
          <cell r="D3" t="str">
            <v>Local Worker</v>
          </cell>
        </row>
        <row r="4">
          <cell r="D4" t="str">
            <v>Remote Worker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  <cell r="H1">
            <v>0.46</v>
          </cell>
          <cell r="S1" t="str">
            <v>BI-3000</v>
          </cell>
          <cell r="Z1">
            <v>1</v>
          </cell>
        </row>
        <row r="2">
          <cell r="C2" t="str">
            <v xml:space="preserve"> </v>
          </cell>
          <cell r="D2">
            <v>10535537.132254407</v>
          </cell>
          <cell r="S2" t="str">
            <v>CO-27</v>
          </cell>
        </row>
        <row r="3">
          <cell r="C3" t="str">
            <v xml:space="preserve"> </v>
          </cell>
          <cell r="J3">
            <v>6667782.9141406678</v>
          </cell>
          <cell r="K3">
            <v>67614.773557742345</v>
          </cell>
          <cell r="N3">
            <v>3839451.8461137391</v>
          </cell>
          <cell r="O3">
            <v>28302.371999999999</v>
          </cell>
        </row>
        <row r="4">
          <cell r="C4" t="str">
            <v xml:space="preserve"> </v>
          </cell>
          <cell r="G4" t="str">
            <v>SUPPLY</v>
          </cell>
          <cell r="K4" t="str">
            <v>LABOUR &amp; PLANT</v>
          </cell>
        </row>
        <row r="5">
          <cell r="C5" t="str">
            <v>ITEM ID</v>
          </cell>
          <cell r="D5" t="str">
            <v>DESCRIPTION</v>
          </cell>
          <cell r="E5" t="str">
            <v>QUANTITY</v>
          </cell>
          <cell r="G5" t="str">
            <v>SUPPLY COST</v>
          </cell>
          <cell r="H5" t="str">
            <v>OH &amp; PROFIT</v>
          </cell>
          <cell r="I5" t="str">
            <v>SUPPLY RATE</v>
          </cell>
          <cell r="J5" t="str">
            <v>SUPPLY AMOUNT</v>
          </cell>
          <cell r="K5" t="str">
            <v>Hrs/Unit</v>
          </cell>
          <cell r="L5" t="str">
            <v>TOTAL HOURS</v>
          </cell>
          <cell r="M5" t="str">
            <v>CREW/MAN RATE</v>
          </cell>
          <cell r="N5" t="str">
            <v>LABOUR AMOUNT</v>
          </cell>
          <cell r="O5" t="str">
            <v>PLANT COSTS</v>
          </cell>
          <cell r="P5" t="str">
            <v>ALL-IN RATE</v>
          </cell>
          <cell r="Q5" t="str">
            <v>TOTAL AMOUNT</v>
          </cell>
          <cell r="R5" t="str">
            <v>REMARKS</v>
          </cell>
          <cell r="S5" t="str">
            <v>INVOICES ATTACHED</v>
          </cell>
          <cell r="U5" t="str">
            <v>Company</v>
          </cell>
          <cell r="V5" t="str">
            <v>PO</v>
          </cell>
          <cell r="W5" t="str">
            <v>Invoice</v>
          </cell>
          <cell r="Y5" t="str">
            <v>norm / unit</v>
          </cell>
          <cell r="Z5" t="str">
            <v>uplift</v>
          </cell>
          <cell r="AA5" t="str">
            <v>source</v>
          </cell>
          <cell r="AB5" t="str">
            <v>remarks</v>
          </cell>
          <cell r="AD5" t="str">
            <v>invoice qty</v>
          </cell>
          <cell r="AE5" t="str">
            <v>for</v>
          </cell>
          <cell r="AF5" t="str">
            <v>per item</v>
          </cell>
          <cell r="AH5" t="str">
            <v>plant item #1</v>
          </cell>
          <cell r="AJ5" t="str">
            <v>rate</v>
          </cell>
          <cell r="AK5" t="str">
            <v>%age against time or hrs used</v>
          </cell>
          <cell r="AL5" t="str">
            <v>#1 PRICE</v>
          </cell>
          <cell r="AM5" t="str">
            <v>plant item #2</v>
          </cell>
          <cell r="AO5" t="str">
            <v>rate</v>
          </cell>
          <cell r="AP5" t="str">
            <v>%age against time or hrs used</v>
          </cell>
          <cell r="AQ5" t="str">
            <v>#2 PRICE</v>
          </cell>
          <cell r="AR5" t="str">
            <v>plant item #3</v>
          </cell>
          <cell r="AT5" t="str">
            <v>rate</v>
          </cell>
          <cell r="AU5" t="str">
            <v>%age against time or hrs used</v>
          </cell>
          <cell r="AV5" t="str">
            <v>#3 PRICE</v>
          </cell>
          <cell r="AX5" t="str">
            <v>PLANT</v>
          </cell>
        </row>
        <row r="6">
          <cell r="C6" t="str">
            <v xml:space="preserve"> </v>
          </cell>
        </row>
        <row r="7">
          <cell r="C7" t="str">
            <v>1.00</v>
          </cell>
          <cell r="D7" t="str">
            <v>CIVILS AND STRUCTURAL INSTALLATION</v>
          </cell>
          <cell r="AL7">
            <v>0</v>
          </cell>
        </row>
        <row r="8">
          <cell r="C8" t="str">
            <v>1.01</v>
          </cell>
          <cell r="D8" t="str">
            <v>GROUNDWORKS</v>
          </cell>
          <cell r="AL8">
            <v>0</v>
          </cell>
        </row>
        <row r="9">
          <cell r="C9" t="str">
            <v>1.01.01</v>
          </cell>
          <cell r="D9" t="str">
            <v>SITE SURVEY AND SETTING OUT</v>
          </cell>
          <cell r="E9">
            <v>0</v>
          </cell>
          <cell r="H9">
            <v>0</v>
          </cell>
          <cell r="I9">
            <v>0</v>
          </cell>
          <cell r="J9">
            <v>0</v>
          </cell>
          <cell r="P9">
            <v>0</v>
          </cell>
          <cell r="Q9">
            <v>0</v>
          </cell>
          <cell r="Z9">
            <v>1</v>
          </cell>
          <cell r="AL9">
            <v>0</v>
          </cell>
        </row>
        <row r="10">
          <cell r="C10" t="str">
            <v>1.01.02</v>
          </cell>
          <cell r="D10" t="str">
            <v>HAND EXCAVATION</v>
          </cell>
          <cell r="E10">
            <v>2478</v>
          </cell>
          <cell r="F10" t="str">
            <v>m³</v>
          </cell>
          <cell r="H10">
            <v>0</v>
          </cell>
          <cell r="I10">
            <v>0</v>
          </cell>
          <cell r="J10">
            <v>0</v>
          </cell>
          <cell r="K10">
            <v>3</v>
          </cell>
          <cell r="L10">
            <v>7434</v>
          </cell>
          <cell r="M10">
            <v>43.81</v>
          </cell>
          <cell r="N10">
            <v>325683.54000000004</v>
          </cell>
          <cell r="O10">
            <v>0</v>
          </cell>
          <cell r="P10">
            <v>131.43</v>
          </cell>
          <cell r="Q10">
            <v>325683.54000000004</v>
          </cell>
          <cell r="Y10">
            <v>3</v>
          </cell>
          <cell r="Z10">
            <v>1</v>
          </cell>
          <cell r="AA10">
            <v>0</v>
          </cell>
          <cell r="AL10">
            <v>0</v>
          </cell>
          <cell r="AQ10">
            <v>0</v>
          </cell>
          <cell r="AV10">
            <v>0</v>
          </cell>
          <cell r="AX10">
            <v>0</v>
          </cell>
        </row>
        <row r="11">
          <cell r="C11" t="str">
            <v>1.01.19</v>
          </cell>
          <cell r="D11" t="str">
            <v>MACHINE EXCAVATION</v>
          </cell>
          <cell r="E11">
            <v>946</v>
          </cell>
          <cell r="F11" t="str">
            <v>m³</v>
          </cell>
          <cell r="H11">
            <v>0</v>
          </cell>
          <cell r="I11">
            <v>0</v>
          </cell>
          <cell r="J11">
            <v>0</v>
          </cell>
          <cell r="K11">
            <v>0.09</v>
          </cell>
          <cell r="L11">
            <v>85.14</v>
          </cell>
          <cell r="M11">
            <v>43.81</v>
          </cell>
          <cell r="N11">
            <v>3729.9834000000001</v>
          </cell>
          <cell r="O11">
            <v>4597.5600000000004</v>
          </cell>
          <cell r="P11">
            <v>8.8029000000000011</v>
          </cell>
          <cell r="Q11">
            <v>8327.5434000000005</v>
          </cell>
          <cell r="Y11">
            <v>0.09</v>
          </cell>
          <cell r="Z11">
            <v>1</v>
          </cell>
          <cell r="AA11">
            <v>0</v>
          </cell>
          <cell r="AH11" t="str">
            <v>EXCAVATOR</v>
          </cell>
          <cell r="AJ11">
            <v>54</v>
          </cell>
          <cell r="AK11">
            <v>1</v>
          </cell>
          <cell r="AL11">
            <v>4597.5600000000004</v>
          </cell>
          <cell r="AQ11">
            <v>0</v>
          </cell>
          <cell r="AV11">
            <v>0</v>
          </cell>
          <cell r="AX11">
            <v>4597.5600000000004</v>
          </cell>
        </row>
        <row r="12">
          <cell r="C12" t="str">
            <v>1.01.03</v>
          </cell>
          <cell r="D12" t="str">
            <v>DISPOSAL</v>
          </cell>
          <cell r="E12">
            <v>561</v>
          </cell>
          <cell r="F12" t="str">
            <v>m³</v>
          </cell>
          <cell r="H12">
            <v>0</v>
          </cell>
          <cell r="I12">
            <v>0</v>
          </cell>
          <cell r="J12">
            <v>0</v>
          </cell>
          <cell r="K12">
            <v>4.7E-2</v>
          </cell>
          <cell r="L12">
            <v>26.367000000000001</v>
          </cell>
          <cell r="M12">
            <v>43.81</v>
          </cell>
          <cell r="N12">
            <v>1155.1382700000001</v>
          </cell>
          <cell r="O12">
            <v>1423.818</v>
          </cell>
          <cell r="P12">
            <v>4.5970700000000004</v>
          </cell>
          <cell r="Q12">
            <v>2578.9562700000001</v>
          </cell>
          <cell r="Y12">
            <v>4.7E-2</v>
          </cell>
          <cell r="Z12">
            <v>1</v>
          </cell>
          <cell r="AA12" t="str">
            <v>P418</v>
          </cell>
          <cell r="AH12" t="str">
            <v>TRUCK</v>
          </cell>
          <cell r="AJ12">
            <v>54</v>
          </cell>
          <cell r="AK12">
            <v>1</v>
          </cell>
          <cell r="AL12">
            <v>1423.818</v>
          </cell>
          <cell r="AQ12">
            <v>0</v>
          </cell>
          <cell r="AV12">
            <v>0</v>
          </cell>
          <cell r="AX12">
            <v>1423.818</v>
          </cell>
        </row>
        <row r="13">
          <cell r="C13" t="str">
            <v>1.01.04</v>
          </cell>
          <cell r="D13" t="str">
            <v>SAND BEDDING</v>
          </cell>
          <cell r="E13">
            <v>454</v>
          </cell>
          <cell r="F13" t="str">
            <v>m³</v>
          </cell>
          <cell r="G13">
            <v>12</v>
          </cell>
          <cell r="H13">
            <v>5.5200000000000005</v>
          </cell>
          <cell r="I13">
            <v>17.52</v>
          </cell>
          <cell r="J13">
            <v>7954.08</v>
          </cell>
          <cell r="K13">
            <v>0.72050000000000014</v>
          </cell>
          <cell r="L13">
            <v>327.10700000000008</v>
          </cell>
          <cell r="M13">
            <v>43.81</v>
          </cell>
          <cell r="N13">
            <v>14330.557670000004</v>
          </cell>
          <cell r="O13">
            <v>0</v>
          </cell>
          <cell r="P13">
            <v>49.085105000000006</v>
          </cell>
          <cell r="Q13">
            <v>22284.637670000004</v>
          </cell>
          <cell r="V13">
            <v>22364</v>
          </cell>
          <cell r="Y13">
            <v>0.72050000000000014</v>
          </cell>
          <cell r="Z13">
            <v>1</v>
          </cell>
          <cell r="AA13" t="str">
            <v>P419</v>
          </cell>
          <cell r="AL13">
            <v>0</v>
          </cell>
          <cell r="AQ13">
            <v>0</v>
          </cell>
          <cell r="AV13">
            <v>0</v>
          </cell>
          <cell r="AX13">
            <v>0</v>
          </cell>
        </row>
        <row r="14">
          <cell r="C14" t="str">
            <v>1.01.05</v>
          </cell>
          <cell r="D14" t="str">
            <v>BACKFILLING</v>
          </cell>
          <cell r="E14">
            <v>1716.8759319999999</v>
          </cell>
          <cell r="F14" t="str">
            <v>m³</v>
          </cell>
          <cell r="H14">
            <v>0</v>
          </cell>
          <cell r="I14">
            <v>0</v>
          </cell>
          <cell r="J14">
            <v>0</v>
          </cell>
          <cell r="K14">
            <v>0.66</v>
          </cell>
          <cell r="L14">
            <v>1133.1381151200001</v>
          </cell>
          <cell r="M14">
            <v>43.81</v>
          </cell>
          <cell r="N14">
            <v>49642.780823407207</v>
          </cell>
          <cell r="O14">
            <v>0</v>
          </cell>
          <cell r="P14">
            <v>28.914600000000007</v>
          </cell>
          <cell r="Q14">
            <v>49642.780823407207</v>
          </cell>
          <cell r="Y14">
            <v>0.66</v>
          </cell>
          <cell r="Z14">
            <v>1</v>
          </cell>
          <cell r="AA14" t="str">
            <v>P419</v>
          </cell>
          <cell r="AL14">
            <v>0</v>
          </cell>
          <cell r="AQ14">
            <v>0</v>
          </cell>
          <cell r="AV14">
            <v>0</v>
          </cell>
          <cell r="AX14">
            <v>0</v>
          </cell>
        </row>
        <row r="15">
          <cell r="C15" t="str">
            <v>1.01.06</v>
          </cell>
          <cell r="D15" t="str">
            <v>COMPACTION</v>
          </cell>
          <cell r="E15">
            <v>8991</v>
          </cell>
          <cell r="F15" t="str">
            <v>m²</v>
          </cell>
          <cell r="H15">
            <v>0</v>
          </cell>
          <cell r="I15">
            <v>0</v>
          </cell>
          <cell r="J15">
            <v>0</v>
          </cell>
          <cell r="K15">
            <v>0.25</v>
          </cell>
          <cell r="L15">
            <v>2247.75</v>
          </cell>
          <cell r="M15">
            <v>43.81</v>
          </cell>
          <cell r="N15">
            <v>98473.927500000005</v>
          </cell>
          <cell r="O15">
            <v>0</v>
          </cell>
          <cell r="P15">
            <v>10.952500000000001</v>
          </cell>
          <cell r="Q15">
            <v>98473.927500000005</v>
          </cell>
          <cell r="Y15">
            <v>0.25</v>
          </cell>
          <cell r="Z15">
            <v>1</v>
          </cell>
          <cell r="AA15" t="str">
            <v>P419</v>
          </cell>
          <cell r="AL15">
            <v>0</v>
          </cell>
          <cell r="AQ15">
            <v>0</v>
          </cell>
          <cell r="AV15">
            <v>0</v>
          </cell>
          <cell r="AX15">
            <v>0</v>
          </cell>
        </row>
        <row r="16">
          <cell r="C16" t="str">
            <v>1.01.09</v>
          </cell>
          <cell r="D16" t="str">
            <v>SAND / MARL</v>
          </cell>
          <cell r="E16">
            <v>2546</v>
          </cell>
          <cell r="F16" t="str">
            <v>m³</v>
          </cell>
          <cell r="G16">
            <v>20</v>
          </cell>
          <cell r="H16">
            <v>9.2000000000000011</v>
          </cell>
          <cell r="I16">
            <v>29.200000000000003</v>
          </cell>
          <cell r="J16">
            <v>74343.200000000012</v>
          </cell>
          <cell r="K16">
            <v>0.2</v>
          </cell>
          <cell r="L16">
            <v>509.20000000000005</v>
          </cell>
          <cell r="M16">
            <v>43.81</v>
          </cell>
          <cell r="N16">
            <v>22308.052000000003</v>
          </cell>
          <cell r="O16">
            <v>0</v>
          </cell>
          <cell r="P16">
            <v>37.962000000000003</v>
          </cell>
          <cell r="Q16">
            <v>96651.252000000008</v>
          </cell>
          <cell r="V16">
            <v>22443</v>
          </cell>
          <cell r="Y16">
            <v>0.2</v>
          </cell>
          <cell r="Z16">
            <v>1</v>
          </cell>
          <cell r="AL16">
            <v>0</v>
          </cell>
          <cell r="AQ16">
            <v>0</v>
          </cell>
          <cell r="AV16">
            <v>0</v>
          </cell>
          <cell r="AX16">
            <v>0</v>
          </cell>
        </row>
        <row r="17">
          <cell r="C17" t="str">
            <v>1.01.10</v>
          </cell>
          <cell r="D17" t="str">
            <v>CUT ASPHALT PAVING</v>
          </cell>
          <cell r="E17">
            <v>137</v>
          </cell>
          <cell r="F17" t="str">
            <v>m²</v>
          </cell>
          <cell r="G17">
            <v>40</v>
          </cell>
          <cell r="H17">
            <v>18.400000000000002</v>
          </cell>
          <cell r="I17">
            <v>58.400000000000006</v>
          </cell>
          <cell r="J17">
            <v>8000.8000000000011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58.400000000000006</v>
          </cell>
          <cell r="Q17">
            <v>8000.8000000000011</v>
          </cell>
          <cell r="Z17">
            <v>1</v>
          </cell>
          <cell r="AL17">
            <v>0</v>
          </cell>
          <cell r="AQ17">
            <v>0</v>
          </cell>
          <cell r="AV17">
            <v>0</v>
          </cell>
          <cell r="AX17">
            <v>0</v>
          </cell>
        </row>
        <row r="18">
          <cell r="C18" t="str">
            <v>1.01.11</v>
          </cell>
          <cell r="D18" t="str">
            <v>REINSTATE / NEW ASPHALT  PAVING</v>
          </cell>
          <cell r="E18">
            <v>4945</v>
          </cell>
          <cell r="F18" t="str">
            <v>m²</v>
          </cell>
          <cell r="G18">
            <v>40</v>
          </cell>
          <cell r="H18">
            <v>18.400000000000002</v>
          </cell>
          <cell r="I18">
            <v>58.400000000000006</v>
          </cell>
          <cell r="J18">
            <v>288788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58.4</v>
          </cell>
          <cell r="Q18">
            <v>288788</v>
          </cell>
          <cell r="Z18">
            <v>1</v>
          </cell>
          <cell r="AL18">
            <v>0</v>
          </cell>
          <cell r="AQ18">
            <v>0</v>
          </cell>
          <cell r="AV18">
            <v>0</v>
          </cell>
          <cell r="AX18">
            <v>0</v>
          </cell>
        </row>
        <row r="19">
          <cell r="C19" t="str">
            <v>1.01.12</v>
          </cell>
          <cell r="D19" t="str">
            <v>3/4" CRUSHED GRAVEL BED 20MM THICK</v>
          </cell>
          <cell r="E19">
            <v>1</v>
          </cell>
          <cell r="F19" t="str">
            <v>m²</v>
          </cell>
          <cell r="H19">
            <v>0</v>
          </cell>
          <cell r="I19">
            <v>0</v>
          </cell>
          <cell r="J19">
            <v>0</v>
          </cell>
          <cell r="K19">
            <v>0.52400000000000002</v>
          </cell>
          <cell r="L19">
            <v>0.52400000000000002</v>
          </cell>
          <cell r="M19">
            <v>43.81</v>
          </cell>
          <cell r="N19">
            <v>22.956440000000001</v>
          </cell>
          <cell r="O19">
            <v>0</v>
          </cell>
          <cell r="P19">
            <v>22.956440000000001</v>
          </cell>
          <cell r="Q19">
            <v>22.956440000000001</v>
          </cell>
          <cell r="Y19">
            <v>0.52400000000000002</v>
          </cell>
          <cell r="Z19">
            <v>1</v>
          </cell>
          <cell r="AA19" t="str">
            <v>P419</v>
          </cell>
          <cell r="AL19">
            <v>0</v>
          </cell>
          <cell r="AQ19">
            <v>0</v>
          </cell>
          <cell r="AV19">
            <v>0</v>
          </cell>
          <cell r="AX19">
            <v>0</v>
          </cell>
        </row>
        <row r="20">
          <cell r="C20" t="str">
            <v>1.01.13</v>
          </cell>
          <cell r="D20" t="str">
            <v>DEWATERING</v>
          </cell>
          <cell r="E20">
            <v>1</v>
          </cell>
          <cell r="F20" t="str">
            <v>LS</v>
          </cell>
          <cell r="H20">
            <v>0</v>
          </cell>
          <cell r="I20">
            <v>0</v>
          </cell>
          <cell r="J20">
            <v>0</v>
          </cell>
          <cell r="K20">
            <v>48</v>
          </cell>
          <cell r="L20">
            <v>48</v>
          </cell>
          <cell r="M20">
            <v>43.81</v>
          </cell>
          <cell r="N20">
            <v>2102.88</v>
          </cell>
          <cell r="O20">
            <v>1632</v>
          </cell>
          <cell r="P20">
            <v>3734.88</v>
          </cell>
          <cell r="Q20">
            <v>3734.88</v>
          </cell>
          <cell r="Y20">
            <v>48</v>
          </cell>
          <cell r="Z20">
            <v>1</v>
          </cell>
          <cell r="AB20" t="str">
            <v>2 FULL DAYS @ 24HRS</v>
          </cell>
          <cell r="AH20" t="str">
            <v>DEWATERING PUMP</v>
          </cell>
          <cell r="AJ20">
            <v>34</v>
          </cell>
          <cell r="AK20">
            <v>1</v>
          </cell>
          <cell r="AL20">
            <v>1632</v>
          </cell>
          <cell r="AQ20">
            <v>0</v>
          </cell>
          <cell r="AV20">
            <v>0</v>
          </cell>
          <cell r="AX20">
            <v>1632</v>
          </cell>
        </row>
        <row r="21">
          <cell r="C21" t="str">
            <v>1.01.14</v>
          </cell>
          <cell r="D21" t="str">
            <v>PVC COATED CHAINWIRE PROTECTION</v>
          </cell>
          <cell r="E21">
            <v>2317</v>
          </cell>
          <cell r="F21" t="str">
            <v>m²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Z21">
            <v>1</v>
          </cell>
          <cell r="AL21">
            <v>0</v>
          </cell>
          <cell r="AQ21">
            <v>0</v>
          </cell>
          <cell r="AV21">
            <v>0</v>
          </cell>
          <cell r="AX21">
            <v>0</v>
          </cell>
        </row>
        <row r="22">
          <cell r="C22" t="str">
            <v>1.01.15</v>
          </cell>
          <cell r="D22" t="str">
            <v>WARNING TAPE FOR UNDERGROUND SERVICES</v>
          </cell>
          <cell r="E22">
            <v>2317</v>
          </cell>
          <cell r="F22" t="str">
            <v>m²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Z22">
            <v>1</v>
          </cell>
          <cell r="AL22">
            <v>0</v>
          </cell>
          <cell r="AQ22">
            <v>0</v>
          </cell>
          <cell r="AV22">
            <v>0</v>
          </cell>
          <cell r="AX22">
            <v>0</v>
          </cell>
        </row>
        <row r="23">
          <cell r="C23" t="str">
            <v>1.01.16</v>
          </cell>
          <cell r="D23" t="str">
            <v>SIEVING SAND BY HAND</v>
          </cell>
          <cell r="E23">
            <v>353</v>
          </cell>
          <cell r="F23" t="str">
            <v>m³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353</v>
          </cell>
          <cell r="M23">
            <v>43.81</v>
          </cell>
          <cell r="N23">
            <v>15464.93</v>
          </cell>
          <cell r="O23">
            <v>0</v>
          </cell>
          <cell r="P23">
            <v>43.81</v>
          </cell>
          <cell r="Q23">
            <v>15464.93</v>
          </cell>
          <cell r="V23">
            <v>22364</v>
          </cell>
          <cell r="Y23">
            <v>1</v>
          </cell>
          <cell r="Z23">
            <v>1</v>
          </cell>
          <cell r="AA23" t="str">
            <v>P419</v>
          </cell>
          <cell r="AL23">
            <v>0</v>
          </cell>
          <cell r="AQ23">
            <v>0</v>
          </cell>
          <cell r="AV23">
            <v>0</v>
          </cell>
          <cell r="AX23">
            <v>0</v>
          </cell>
        </row>
        <row r="24">
          <cell r="C24" t="str">
            <v>1.01.17</v>
          </cell>
          <cell r="D24" t="str">
            <v>UNDERGROUND CABLE MARKER POSTS</v>
          </cell>
          <cell r="E24">
            <v>56</v>
          </cell>
          <cell r="F24" t="str">
            <v>no</v>
          </cell>
          <cell r="G24">
            <v>95</v>
          </cell>
          <cell r="H24">
            <v>43.7</v>
          </cell>
          <cell r="I24">
            <v>138.69999999999999</v>
          </cell>
          <cell r="J24">
            <v>7767.1999999999989</v>
          </cell>
          <cell r="K24">
            <v>0.5</v>
          </cell>
          <cell r="L24">
            <v>28</v>
          </cell>
          <cell r="M24">
            <v>43.81</v>
          </cell>
          <cell r="N24">
            <v>1226.68</v>
          </cell>
          <cell r="O24">
            <v>0</v>
          </cell>
          <cell r="P24">
            <v>160.60499999999999</v>
          </cell>
          <cell r="Q24">
            <v>8993.8799999999992</v>
          </cell>
          <cell r="S24">
            <v>4</v>
          </cell>
          <cell r="U24" t="str">
            <v>Atef Ahmed Said &amp; Sons</v>
          </cell>
          <cell r="V24">
            <v>23890</v>
          </cell>
          <cell r="W24">
            <v>3407</v>
          </cell>
          <cell r="Y24">
            <v>0.5</v>
          </cell>
          <cell r="Z24">
            <v>1</v>
          </cell>
          <cell r="AL24">
            <v>0</v>
          </cell>
          <cell r="AQ24">
            <v>0</v>
          </cell>
          <cell r="AV24">
            <v>0</v>
          </cell>
          <cell r="AX24">
            <v>0</v>
          </cell>
        </row>
        <row r="25">
          <cell r="C25" t="str">
            <v>1.01.18</v>
          </cell>
          <cell r="D25" t="str">
            <v>BUILD UP BERM &amp; SHAPE</v>
          </cell>
          <cell r="E25">
            <v>1600</v>
          </cell>
          <cell r="F25" t="str">
            <v>m³</v>
          </cell>
          <cell r="H25">
            <v>0</v>
          </cell>
          <cell r="I25">
            <v>0</v>
          </cell>
          <cell r="J25">
            <v>0</v>
          </cell>
          <cell r="K25">
            <v>0.5</v>
          </cell>
          <cell r="L25">
            <v>800</v>
          </cell>
          <cell r="M25">
            <v>43.81</v>
          </cell>
          <cell r="N25">
            <v>35048</v>
          </cell>
          <cell r="O25">
            <v>0</v>
          </cell>
          <cell r="P25">
            <v>21.905000000000001</v>
          </cell>
          <cell r="Q25">
            <v>35048</v>
          </cell>
          <cell r="Y25">
            <v>0.5</v>
          </cell>
          <cell r="Z25">
            <v>1</v>
          </cell>
          <cell r="AA25" t="str">
            <v>P419</v>
          </cell>
          <cell r="AL25">
            <v>0</v>
          </cell>
          <cell r="AQ25">
            <v>0</v>
          </cell>
          <cell r="AV25">
            <v>0</v>
          </cell>
          <cell r="AX25">
            <v>0</v>
          </cell>
        </row>
        <row r="26">
          <cell r="C26" t="str">
            <v>1.01.PRM</v>
          </cell>
          <cell r="D26" t="str">
            <v>PERMIT DUTIES FOR GROUNDWORKS</v>
          </cell>
          <cell r="E26">
            <v>243</v>
          </cell>
          <cell r="F26" t="str">
            <v>hrs</v>
          </cell>
          <cell r="H26">
            <v>0</v>
          </cell>
          <cell r="I26">
            <v>0</v>
          </cell>
          <cell r="J26">
            <v>0</v>
          </cell>
          <cell r="K26">
            <v>2</v>
          </cell>
          <cell r="L26">
            <v>486</v>
          </cell>
          <cell r="M26">
            <v>15</v>
          </cell>
          <cell r="N26">
            <v>7290</v>
          </cell>
          <cell r="O26">
            <v>0</v>
          </cell>
          <cell r="P26">
            <v>30</v>
          </cell>
          <cell r="Q26">
            <v>7290</v>
          </cell>
          <cell r="Y26">
            <v>2</v>
          </cell>
          <cell r="Z26">
            <v>1</v>
          </cell>
          <cell r="AA26">
            <v>0</v>
          </cell>
          <cell r="AL26">
            <v>0</v>
          </cell>
          <cell r="AQ26">
            <v>0</v>
          </cell>
          <cell r="AV26">
            <v>0</v>
          </cell>
          <cell r="AX26">
            <v>0</v>
          </cell>
        </row>
        <row r="27">
          <cell r="C27" t="str">
            <v>1.01.INSP</v>
          </cell>
          <cell r="D27" t="str">
            <v>INSPECTION REQUESTS FOR GROUNDWORKS</v>
          </cell>
          <cell r="E27">
            <v>162</v>
          </cell>
          <cell r="F27" t="str">
            <v>hrs</v>
          </cell>
          <cell r="H27">
            <v>0</v>
          </cell>
          <cell r="I27">
            <v>0</v>
          </cell>
          <cell r="J27">
            <v>0</v>
          </cell>
          <cell r="K27">
            <v>2</v>
          </cell>
          <cell r="L27">
            <v>324</v>
          </cell>
          <cell r="M27">
            <v>70</v>
          </cell>
          <cell r="N27">
            <v>22680</v>
          </cell>
          <cell r="O27">
            <v>0</v>
          </cell>
          <cell r="P27">
            <v>140</v>
          </cell>
          <cell r="Q27">
            <v>22680</v>
          </cell>
          <cell r="Y27">
            <v>2</v>
          </cell>
          <cell r="Z27">
            <v>1</v>
          </cell>
          <cell r="AA27">
            <v>0</v>
          </cell>
          <cell r="AL27">
            <v>0</v>
          </cell>
          <cell r="AQ27">
            <v>0</v>
          </cell>
          <cell r="AV27">
            <v>0</v>
          </cell>
          <cell r="AX27">
            <v>0</v>
          </cell>
        </row>
        <row r="28">
          <cell r="C28" t="str">
            <v>1.02</v>
          </cell>
          <cell r="D28" t="str">
            <v>FORMWORKS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  <cell r="O28">
            <v>0</v>
          </cell>
          <cell r="AL28">
            <v>0</v>
          </cell>
          <cell r="AQ28">
            <v>0</v>
          </cell>
          <cell r="AV28">
            <v>0</v>
          </cell>
          <cell r="AX28">
            <v>0</v>
          </cell>
        </row>
        <row r="29">
          <cell r="C29" t="str">
            <v>1.02.01</v>
          </cell>
          <cell r="D29" t="str">
            <v>FORMWORK TO ACCESS PLATFORM BASES</v>
          </cell>
          <cell r="E29">
            <v>24</v>
          </cell>
          <cell r="F29" t="str">
            <v>m²</v>
          </cell>
          <cell r="G29">
            <v>19.38</v>
          </cell>
          <cell r="H29">
            <v>8.9147999999999996</v>
          </cell>
          <cell r="I29">
            <v>28.294799999999999</v>
          </cell>
          <cell r="J29">
            <v>679.0752</v>
          </cell>
          <cell r="K29">
            <v>1.4</v>
          </cell>
          <cell r="L29">
            <v>33.599999999999994</v>
          </cell>
          <cell r="M29">
            <v>43.81</v>
          </cell>
          <cell r="N29">
            <v>1472.0159999999998</v>
          </cell>
          <cell r="O29">
            <v>0</v>
          </cell>
          <cell r="P29">
            <v>89.628799999999998</v>
          </cell>
          <cell r="Q29">
            <v>2151.0911999999998</v>
          </cell>
          <cell r="S29">
            <v>4</v>
          </cell>
          <cell r="U29" t="str">
            <v>Al-Hazmi Trading</v>
          </cell>
          <cell r="V29">
            <v>21687</v>
          </cell>
          <cell r="W29">
            <v>4058</v>
          </cell>
          <cell r="Y29">
            <v>1.4</v>
          </cell>
          <cell r="Z29">
            <v>1</v>
          </cell>
          <cell r="AA29">
            <v>0</v>
          </cell>
          <cell r="AL29">
            <v>0</v>
          </cell>
          <cell r="AQ29">
            <v>0</v>
          </cell>
          <cell r="AV29">
            <v>0</v>
          </cell>
          <cell r="AX29">
            <v>0</v>
          </cell>
        </row>
        <row r="30">
          <cell r="C30" t="str">
            <v>1.02.02</v>
          </cell>
          <cell r="D30" t="str">
            <v>FORMWORK TO GROUND SLABS</v>
          </cell>
          <cell r="E30">
            <v>62</v>
          </cell>
          <cell r="F30" t="str">
            <v>m²</v>
          </cell>
          <cell r="G30">
            <v>19.38</v>
          </cell>
          <cell r="H30">
            <v>8.9147999999999996</v>
          </cell>
          <cell r="I30">
            <v>28.294799999999999</v>
          </cell>
          <cell r="J30">
            <v>1754.2775999999999</v>
          </cell>
          <cell r="K30">
            <v>1.85</v>
          </cell>
          <cell r="L30">
            <v>114.7</v>
          </cell>
          <cell r="M30">
            <v>43.81</v>
          </cell>
          <cell r="N30">
            <v>5025.0070000000005</v>
          </cell>
          <cell r="O30">
            <v>0</v>
          </cell>
          <cell r="P30">
            <v>109.34330000000001</v>
          </cell>
          <cell r="Q30">
            <v>6779.2846000000009</v>
          </cell>
          <cell r="S30">
            <v>4</v>
          </cell>
          <cell r="U30" t="str">
            <v>Al-Hazmi Trading</v>
          </cell>
          <cell r="V30">
            <v>21687</v>
          </cell>
          <cell r="W30">
            <v>4058</v>
          </cell>
          <cell r="Y30">
            <v>1.85</v>
          </cell>
          <cell r="Z30">
            <v>1</v>
          </cell>
          <cell r="AA30">
            <v>0</v>
          </cell>
          <cell r="AL30">
            <v>0</v>
          </cell>
          <cell r="AQ30">
            <v>0</v>
          </cell>
          <cell r="AV30">
            <v>0</v>
          </cell>
          <cell r="AX30">
            <v>0</v>
          </cell>
        </row>
        <row r="31">
          <cell r="C31" t="str">
            <v>1.02.03</v>
          </cell>
          <cell r="D31" t="str">
            <v>FORMWORK TO FOUNDATIONS</v>
          </cell>
          <cell r="E31">
            <v>108</v>
          </cell>
          <cell r="F31" t="str">
            <v>m²</v>
          </cell>
          <cell r="G31">
            <v>19.38</v>
          </cell>
          <cell r="H31">
            <v>8.9147999999999996</v>
          </cell>
          <cell r="I31">
            <v>28.294799999999999</v>
          </cell>
          <cell r="J31">
            <v>3055.8383999999996</v>
          </cell>
          <cell r="K31">
            <v>2.2000000000000002</v>
          </cell>
          <cell r="L31">
            <v>237.60000000000002</v>
          </cell>
          <cell r="M31">
            <v>43.81</v>
          </cell>
          <cell r="N31">
            <v>10409.256000000001</v>
          </cell>
          <cell r="O31">
            <v>0</v>
          </cell>
          <cell r="P31">
            <v>124.67680000000001</v>
          </cell>
          <cell r="Q31">
            <v>13465.094400000002</v>
          </cell>
          <cell r="S31">
            <v>4</v>
          </cell>
          <cell r="U31" t="str">
            <v>Al-Hazmi Trading</v>
          </cell>
          <cell r="V31">
            <v>21687</v>
          </cell>
          <cell r="W31">
            <v>4058</v>
          </cell>
          <cell r="Y31">
            <v>2.2000000000000002</v>
          </cell>
          <cell r="Z31">
            <v>1</v>
          </cell>
          <cell r="AA31">
            <v>0</v>
          </cell>
          <cell r="AL31">
            <v>0</v>
          </cell>
          <cell r="AQ31">
            <v>0</v>
          </cell>
          <cell r="AV31">
            <v>0</v>
          </cell>
          <cell r="AX31">
            <v>0</v>
          </cell>
        </row>
        <row r="32">
          <cell r="C32" t="str">
            <v>1.02.04</v>
          </cell>
          <cell r="D32" t="str">
            <v>FORMWORK TO COLUMNS</v>
          </cell>
          <cell r="E32">
            <v>196</v>
          </cell>
          <cell r="F32" t="str">
            <v>m²</v>
          </cell>
          <cell r="G32">
            <v>19.38</v>
          </cell>
          <cell r="H32">
            <v>8.9147999999999996</v>
          </cell>
          <cell r="I32">
            <v>28.294799999999999</v>
          </cell>
          <cell r="J32">
            <v>5545.7807999999995</v>
          </cell>
          <cell r="K32">
            <v>4.2</v>
          </cell>
          <cell r="L32">
            <v>823.2</v>
          </cell>
          <cell r="M32">
            <v>43.81</v>
          </cell>
          <cell r="N32">
            <v>36064.392000000007</v>
          </cell>
          <cell r="O32">
            <v>0</v>
          </cell>
          <cell r="P32">
            <v>212.29680000000005</v>
          </cell>
          <cell r="Q32">
            <v>41610.172800000008</v>
          </cell>
          <cell r="S32">
            <v>4</v>
          </cell>
          <cell r="U32" t="str">
            <v>Al-Hazmi Trading</v>
          </cell>
          <cell r="V32">
            <v>21687</v>
          </cell>
          <cell r="W32">
            <v>4058</v>
          </cell>
          <cell r="Y32">
            <v>4.2</v>
          </cell>
          <cell r="Z32">
            <v>1</v>
          </cell>
          <cell r="AA32">
            <v>0</v>
          </cell>
          <cell r="AL32">
            <v>0</v>
          </cell>
          <cell r="AQ32">
            <v>0</v>
          </cell>
          <cell r="AV32">
            <v>0</v>
          </cell>
          <cell r="AX32">
            <v>0</v>
          </cell>
        </row>
        <row r="33">
          <cell r="C33" t="str">
            <v>1.02.05</v>
          </cell>
          <cell r="D33" t="str">
            <v>FORMWORK TO BUILDING SLABS</v>
          </cell>
          <cell r="E33">
            <v>481</v>
          </cell>
          <cell r="F33" t="str">
            <v>m²</v>
          </cell>
          <cell r="G33">
            <v>19.38</v>
          </cell>
          <cell r="H33">
            <v>8.9147999999999996</v>
          </cell>
          <cell r="I33">
            <v>28.294799999999999</v>
          </cell>
          <cell r="J33">
            <v>13609.798799999999</v>
          </cell>
          <cell r="K33">
            <v>3.2</v>
          </cell>
          <cell r="L33">
            <v>1539.2</v>
          </cell>
          <cell r="M33">
            <v>43.81</v>
          </cell>
          <cell r="N33">
            <v>67432.351999999999</v>
          </cell>
          <cell r="O33">
            <v>0</v>
          </cell>
          <cell r="P33">
            <v>168.48680000000002</v>
          </cell>
          <cell r="Q33">
            <v>81042.150800000003</v>
          </cell>
          <cell r="S33">
            <v>4</v>
          </cell>
          <cell r="U33" t="str">
            <v>Al-Hazmi Trading</v>
          </cell>
          <cell r="V33">
            <v>21687</v>
          </cell>
          <cell r="W33">
            <v>4058</v>
          </cell>
          <cell r="Y33">
            <v>3.2</v>
          </cell>
          <cell r="Z33">
            <v>1</v>
          </cell>
          <cell r="AA33">
            <v>0</v>
          </cell>
          <cell r="AL33">
            <v>0</v>
          </cell>
          <cell r="AQ33">
            <v>0</v>
          </cell>
          <cell r="AV33">
            <v>0</v>
          </cell>
          <cell r="AX33">
            <v>0</v>
          </cell>
        </row>
        <row r="34">
          <cell r="C34" t="str">
            <v>1.02.06</v>
          </cell>
          <cell r="D34" t="str">
            <v>FORMWORK TO MANHOLES</v>
          </cell>
          <cell r="E34">
            <v>164</v>
          </cell>
          <cell r="F34" t="str">
            <v>m²</v>
          </cell>
          <cell r="G34">
            <v>19.38</v>
          </cell>
          <cell r="H34">
            <v>8.9147999999999996</v>
          </cell>
          <cell r="I34">
            <v>28.294799999999999</v>
          </cell>
          <cell r="J34">
            <v>4640.3472000000002</v>
          </cell>
          <cell r="K34">
            <v>1.5</v>
          </cell>
          <cell r="L34">
            <v>246</v>
          </cell>
          <cell r="M34">
            <v>43.81</v>
          </cell>
          <cell r="N34">
            <v>10777.26</v>
          </cell>
          <cell r="O34">
            <v>0</v>
          </cell>
          <cell r="P34">
            <v>94.009799999999998</v>
          </cell>
          <cell r="Q34">
            <v>15417.6072</v>
          </cell>
          <cell r="S34">
            <v>4</v>
          </cell>
          <cell r="U34" t="str">
            <v>Al-Hazmi Trading</v>
          </cell>
          <cell r="V34">
            <v>21687</v>
          </cell>
          <cell r="W34">
            <v>4058</v>
          </cell>
          <cell r="Y34">
            <v>1.5</v>
          </cell>
          <cell r="Z34">
            <v>1</v>
          </cell>
          <cell r="AA34">
            <v>0</v>
          </cell>
          <cell r="AL34">
            <v>0</v>
          </cell>
          <cell r="AQ34">
            <v>0</v>
          </cell>
          <cell r="AV34">
            <v>0</v>
          </cell>
          <cell r="AX34">
            <v>0</v>
          </cell>
        </row>
        <row r="35">
          <cell r="C35" t="str">
            <v>1.02.07</v>
          </cell>
          <cell r="D35" t="str">
            <v>FORMWORK TO BEAMS</v>
          </cell>
          <cell r="E35">
            <v>386</v>
          </cell>
          <cell r="F35" t="str">
            <v>m²</v>
          </cell>
          <cell r="G35">
            <v>19.38</v>
          </cell>
          <cell r="H35">
            <v>8.9147999999999996</v>
          </cell>
          <cell r="I35">
            <v>28.294799999999999</v>
          </cell>
          <cell r="J35">
            <v>10921.792799999999</v>
          </cell>
          <cell r="K35">
            <v>3.9</v>
          </cell>
          <cell r="L35">
            <v>1505.3999999999999</v>
          </cell>
          <cell r="M35">
            <v>43.81</v>
          </cell>
          <cell r="N35">
            <v>65951.573999999993</v>
          </cell>
          <cell r="O35">
            <v>0</v>
          </cell>
          <cell r="P35">
            <v>199.15379999999996</v>
          </cell>
          <cell r="Q35">
            <v>76873.366799999989</v>
          </cell>
          <cell r="S35">
            <v>4</v>
          </cell>
          <cell r="U35" t="str">
            <v>Al-Hazmi Trading</v>
          </cell>
          <cell r="V35">
            <v>21687</v>
          </cell>
          <cell r="W35">
            <v>4058</v>
          </cell>
          <cell r="Y35">
            <v>3.9</v>
          </cell>
          <cell r="Z35">
            <v>1</v>
          </cell>
          <cell r="AA35">
            <v>0</v>
          </cell>
          <cell r="AL35">
            <v>0</v>
          </cell>
          <cell r="AQ35">
            <v>0</v>
          </cell>
          <cell r="AV35">
            <v>0</v>
          </cell>
          <cell r="AX35">
            <v>0</v>
          </cell>
        </row>
        <row r="36">
          <cell r="C36" t="str">
            <v>1.02.08</v>
          </cell>
          <cell r="D36" t="str">
            <v>FORMWORK TO DOOR COLUMNS &amp; LINTELS</v>
          </cell>
          <cell r="E36">
            <v>23</v>
          </cell>
          <cell r="F36" t="str">
            <v>m²</v>
          </cell>
          <cell r="G36">
            <v>19.38</v>
          </cell>
          <cell r="H36">
            <v>8.9147999999999996</v>
          </cell>
          <cell r="I36">
            <v>28.294799999999999</v>
          </cell>
          <cell r="J36">
            <v>650.78039999999999</v>
          </cell>
          <cell r="K36">
            <v>1.5</v>
          </cell>
          <cell r="L36">
            <v>34.5</v>
          </cell>
          <cell r="M36">
            <v>43.81</v>
          </cell>
          <cell r="N36">
            <v>1511.4450000000002</v>
          </cell>
          <cell r="O36">
            <v>0</v>
          </cell>
          <cell r="P36">
            <v>94.009800000000013</v>
          </cell>
          <cell r="Q36">
            <v>2162.2254000000003</v>
          </cell>
          <cell r="S36">
            <v>4</v>
          </cell>
          <cell r="U36" t="str">
            <v>Al-Hazmi Trading</v>
          </cell>
          <cell r="V36">
            <v>21687</v>
          </cell>
          <cell r="W36">
            <v>4058</v>
          </cell>
          <cell r="Y36">
            <v>1.5</v>
          </cell>
          <cell r="Z36">
            <v>1</v>
          </cell>
          <cell r="AA36">
            <v>0</v>
          </cell>
          <cell r="AL36">
            <v>0</v>
          </cell>
          <cell r="AQ36">
            <v>0</v>
          </cell>
          <cell r="AV36">
            <v>0</v>
          </cell>
          <cell r="AX36">
            <v>0</v>
          </cell>
        </row>
        <row r="37">
          <cell r="C37" t="str">
            <v>1.02.09</v>
          </cell>
          <cell r="D37" t="str">
            <v>FORMWORK TO FLOOR OPENINGS</v>
          </cell>
          <cell r="E37">
            <v>23.1</v>
          </cell>
          <cell r="F37" t="str">
            <v>m²</v>
          </cell>
          <cell r="G37">
            <v>19.38</v>
          </cell>
          <cell r="H37">
            <v>8.9147999999999996</v>
          </cell>
          <cell r="I37">
            <v>28.294799999999999</v>
          </cell>
          <cell r="J37">
            <v>653.60987999999998</v>
          </cell>
          <cell r="K37">
            <v>1.3</v>
          </cell>
          <cell r="L37">
            <v>30.03</v>
          </cell>
          <cell r="M37">
            <v>43.81</v>
          </cell>
          <cell r="N37">
            <v>1315.6143000000002</v>
          </cell>
          <cell r="O37">
            <v>0</v>
          </cell>
          <cell r="P37">
            <v>85.247799999999998</v>
          </cell>
          <cell r="Q37">
            <v>1969.2241800000002</v>
          </cell>
          <cell r="S37">
            <v>4</v>
          </cell>
          <cell r="U37" t="str">
            <v>Al-Hazmi Trading</v>
          </cell>
          <cell r="V37">
            <v>21687</v>
          </cell>
          <cell r="W37">
            <v>4058</v>
          </cell>
          <cell r="Y37">
            <v>1.3</v>
          </cell>
          <cell r="Z37">
            <v>1</v>
          </cell>
          <cell r="AA37">
            <v>0</v>
          </cell>
          <cell r="AL37">
            <v>0</v>
          </cell>
          <cell r="AQ37">
            <v>0</v>
          </cell>
          <cell r="AV37">
            <v>0</v>
          </cell>
          <cell r="AX37">
            <v>0</v>
          </cell>
        </row>
        <row r="38">
          <cell r="C38" t="str">
            <v>1.02.10</v>
          </cell>
          <cell r="D38" t="str">
            <v>FORMWORK TO DUCTBANKS</v>
          </cell>
          <cell r="E38">
            <v>451.25768400000004</v>
          </cell>
          <cell r="F38" t="str">
            <v>m²</v>
          </cell>
          <cell r="G38">
            <v>19.38</v>
          </cell>
          <cell r="H38">
            <v>8.9147999999999996</v>
          </cell>
          <cell r="I38">
            <v>28.294799999999999</v>
          </cell>
          <cell r="J38">
            <v>12768.245917243201</v>
          </cell>
          <cell r="K38">
            <v>3.2</v>
          </cell>
          <cell r="L38">
            <v>1444.0245888000002</v>
          </cell>
          <cell r="M38">
            <v>43.81</v>
          </cell>
          <cell r="N38">
            <v>63262.717235328011</v>
          </cell>
          <cell r="O38">
            <v>0</v>
          </cell>
          <cell r="P38">
            <v>168.48680000000002</v>
          </cell>
          <cell r="Q38">
            <v>76030.963152571218</v>
          </cell>
          <cell r="S38">
            <v>4</v>
          </cell>
          <cell r="U38" t="str">
            <v>Al-Hazmi Trading</v>
          </cell>
          <cell r="V38">
            <v>21687</v>
          </cell>
          <cell r="W38">
            <v>4058</v>
          </cell>
          <cell r="Y38">
            <v>3.2</v>
          </cell>
          <cell r="Z38">
            <v>1</v>
          </cell>
          <cell r="AA38">
            <v>0</v>
          </cell>
          <cell r="AL38">
            <v>0</v>
          </cell>
          <cell r="AQ38">
            <v>0</v>
          </cell>
          <cell r="AV38">
            <v>0</v>
          </cell>
          <cell r="AX38">
            <v>0</v>
          </cell>
        </row>
        <row r="39">
          <cell r="C39" t="str">
            <v>1.02.PRM</v>
          </cell>
          <cell r="D39" t="str">
            <v>PERMIT DUTIES FOR FORMWORKS</v>
          </cell>
          <cell r="E39">
            <v>108</v>
          </cell>
          <cell r="F39" t="str">
            <v>hrs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108</v>
          </cell>
          <cell r="M39">
            <v>15</v>
          </cell>
          <cell r="N39">
            <v>1620</v>
          </cell>
          <cell r="O39">
            <v>0</v>
          </cell>
          <cell r="P39">
            <v>15</v>
          </cell>
          <cell r="Q39">
            <v>1620</v>
          </cell>
          <cell r="Y39">
            <v>1</v>
          </cell>
          <cell r="Z39">
            <v>1</v>
          </cell>
          <cell r="AA39">
            <v>0</v>
          </cell>
          <cell r="AL39">
            <v>0</v>
          </cell>
          <cell r="AQ39">
            <v>0</v>
          </cell>
          <cell r="AV39">
            <v>0</v>
          </cell>
          <cell r="AX39">
            <v>0</v>
          </cell>
        </row>
        <row r="40">
          <cell r="C40" t="str">
            <v>1.02.INSP</v>
          </cell>
          <cell r="D40" t="str">
            <v>INSPECTION REQUESTS FOR FORMWORKS</v>
          </cell>
          <cell r="E40">
            <v>72</v>
          </cell>
          <cell r="F40" t="str">
            <v>hrs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2</v>
          </cell>
          <cell r="M40">
            <v>70</v>
          </cell>
          <cell r="N40">
            <v>5040</v>
          </cell>
          <cell r="O40">
            <v>0</v>
          </cell>
          <cell r="P40">
            <v>70</v>
          </cell>
          <cell r="Q40">
            <v>5040</v>
          </cell>
          <cell r="Y40">
            <v>1</v>
          </cell>
          <cell r="Z40">
            <v>1</v>
          </cell>
          <cell r="AA40">
            <v>0</v>
          </cell>
          <cell r="AL40">
            <v>0</v>
          </cell>
          <cell r="AQ40">
            <v>0</v>
          </cell>
          <cell r="AV40">
            <v>0</v>
          </cell>
          <cell r="AX40">
            <v>0</v>
          </cell>
        </row>
        <row r="41">
          <cell r="C41" t="str">
            <v>1.03</v>
          </cell>
          <cell r="D41" t="str">
            <v>CONCRETE WORKS</v>
          </cell>
          <cell r="E41">
            <v>0</v>
          </cell>
          <cell r="H41">
            <v>0</v>
          </cell>
          <cell r="I41">
            <v>0</v>
          </cell>
          <cell r="J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Y41">
            <v>0</v>
          </cell>
          <cell r="AA41">
            <v>0</v>
          </cell>
          <cell r="AL41">
            <v>0</v>
          </cell>
          <cell r="AQ41">
            <v>0</v>
          </cell>
          <cell r="AV41">
            <v>0</v>
          </cell>
          <cell r="AX41">
            <v>0</v>
          </cell>
        </row>
        <row r="42">
          <cell r="C42" t="str">
            <v>1.03.01</v>
          </cell>
          <cell r="D42" t="str">
            <v>4000 psi CONCRETE</v>
          </cell>
          <cell r="E42">
            <v>589.12300000000005</v>
          </cell>
          <cell r="F42" t="str">
            <v>m³</v>
          </cell>
          <cell r="G42">
            <v>220</v>
          </cell>
          <cell r="H42">
            <v>101.2</v>
          </cell>
          <cell r="I42">
            <v>321.2</v>
          </cell>
          <cell r="J42">
            <v>189226.3076</v>
          </cell>
          <cell r="K42">
            <v>2</v>
          </cell>
          <cell r="L42">
            <v>1178.2460000000001</v>
          </cell>
          <cell r="M42">
            <v>43.81</v>
          </cell>
          <cell r="N42">
            <v>51618.95726000001</v>
          </cell>
          <cell r="O42">
            <v>0</v>
          </cell>
          <cell r="P42">
            <v>408.81999999999994</v>
          </cell>
          <cell r="Q42">
            <v>240845.26486</v>
          </cell>
          <cell r="S42">
            <v>4</v>
          </cell>
          <cell r="Y42">
            <v>2</v>
          </cell>
          <cell r="Z42">
            <v>1</v>
          </cell>
          <cell r="AA42">
            <v>0</v>
          </cell>
          <cell r="AH42" t="str">
            <v>CONCRETE PUMP</v>
          </cell>
          <cell r="AK42">
            <v>0.25</v>
          </cell>
          <cell r="AL42">
            <v>0</v>
          </cell>
          <cell r="AQ42">
            <v>0</v>
          </cell>
          <cell r="AV42">
            <v>0</v>
          </cell>
          <cell r="AX42">
            <v>0</v>
          </cell>
        </row>
        <row r="43">
          <cell r="C43" t="str">
            <v>1.03.12</v>
          </cell>
          <cell r="D43" t="str">
            <v>POLYETHYLENE SHEETING</v>
          </cell>
          <cell r="E43">
            <v>928</v>
          </cell>
          <cell r="F43" t="str">
            <v>m²</v>
          </cell>
          <cell r="G43">
            <v>0.28000000000000003</v>
          </cell>
          <cell r="H43">
            <v>0.12880000000000003</v>
          </cell>
          <cell r="I43">
            <v>0.40880000000000005</v>
          </cell>
          <cell r="J43">
            <v>379.36640000000006</v>
          </cell>
          <cell r="K43">
            <v>0.16666666666666666</v>
          </cell>
          <cell r="L43">
            <v>154.66666666666666</v>
          </cell>
          <cell r="M43">
            <v>43.81</v>
          </cell>
          <cell r="N43">
            <v>6775.9466666666667</v>
          </cell>
          <cell r="O43">
            <v>0</v>
          </cell>
          <cell r="P43">
            <v>7.710466666666667</v>
          </cell>
          <cell r="Q43">
            <v>7155.3130666666666</v>
          </cell>
          <cell r="S43">
            <v>4</v>
          </cell>
          <cell r="U43" t="str">
            <v>Al-Estagamah</v>
          </cell>
          <cell r="V43">
            <v>23772</v>
          </cell>
          <cell r="W43">
            <v>3702</v>
          </cell>
          <cell r="Y43">
            <v>0.16666666666666666</v>
          </cell>
          <cell r="Z43">
            <v>1</v>
          </cell>
          <cell r="AA43">
            <v>0</v>
          </cell>
          <cell r="AL43">
            <v>0</v>
          </cell>
          <cell r="AQ43">
            <v>0</v>
          </cell>
          <cell r="AV43">
            <v>0</v>
          </cell>
          <cell r="AX43">
            <v>0</v>
          </cell>
        </row>
        <row r="44">
          <cell r="C44" t="str">
            <v>1.03.13</v>
          </cell>
          <cell r="D44" t="str">
            <v>GROUTING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3.8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V44">
            <v>22872</v>
          </cell>
          <cell r="Y44">
            <v>0</v>
          </cell>
          <cell r="Z44">
            <v>1</v>
          </cell>
          <cell r="AA44">
            <v>0</v>
          </cell>
          <cell r="AL44">
            <v>0</v>
          </cell>
          <cell r="AQ44">
            <v>0</v>
          </cell>
          <cell r="AV44">
            <v>0</v>
          </cell>
          <cell r="AX44">
            <v>0</v>
          </cell>
        </row>
        <row r="45">
          <cell r="C45" t="str">
            <v>1.03.14</v>
          </cell>
          <cell r="D45" t="str">
            <v>SEALANT</v>
          </cell>
          <cell r="E45">
            <v>56</v>
          </cell>
          <cell r="F45" t="str">
            <v>m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43.8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U45" t="str">
            <v>Fossom Co.</v>
          </cell>
          <cell r="V45">
            <v>22287</v>
          </cell>
          <cell r="W45" t="str">
            <v>19336 td</v>
          </cell>
          <cell r="Y45">
            <v>0</v>
          </cell>
          <cell r="Z45">
            <v>1</v>
          </cell>
          <cell r="AA45">
            <v>0</v>
          </cell>
          <cell r="AL45">
            <v>0</v>
          </cell>
          <cell r="AQ45">
            <v>0</v>
          </cell>
          <cell r="AV45">
            <v>0</v>
          </cell>
          <cell r="AX45">
            <v>0</v>
          </cell>
        </row>
        <row r="46">
          <cell r="C46" t="str">
            <v>1.03.15</v>
          </cell>
          <cell r="D46" t="str">
            <v>BITUMOUS COATINGS TO CONCRETE</v>
          </cell>
          <cell r="E46">
            <v>417</v>
          </cell>
          <cell r="F46" t="str">
            <v>m²</v>
          </cell>
          <cell r="H46">
            <v>0</v>
          </cell>
          <cell r="I46">
            <v>0</v>
          </cell>
          <cell r="J46">
            <v>0</v>
          </cell>
          <cell r="K46">
            <v>0.06</v>
          </cell>
          <cell r="L46">
            <v>25.02</v>
          </cell>
          <cell r="M46">
            <v>43.81</v>
          </cell>
          <cell r="N46">
            <v>1096.1261999999999</v>
          </cell>
          <cell r="O46">
            <v>0</v>
          </cell>
          <cell r="P46">
            <v>2.6285999999999996</v>
          </cell>
          <cell r="Q46">
            <v>1096.1261999999999</v>
          </cell>
          <cell r="U46" t="str">
            <v>Fossam Co.</v>
          </cell>
          <cell r="V46">
            <v>21980</v>
          </cell>
          <cell r="W46" t="str">
            <v>18522 td</v>
          </cell>
          <cell r="Y46">
            <v>0.06</v>
          </cell>
          <cell r="Z46">
            <v>1</v>
          </cell>
          <cell r="AA46" t="str">
            <v>P225</v>
          </cell>
          <cell r="AL46">
            <v>0</v>
          </cell>
          <cell r="AQ46">
            <v>0</v>
          </cell>
          <cell r="AV46">
            <v>0</v>
          </cell>
          <cell r="AX46">
            <v>0</v>
          </cell>
        </row>
        <row r="47">
          <cell r="C47" t="str">
            <v>1.03.PRM</v>
          </cell>
          <cell r="D47" t="str">
            <v>PERMIT DUTIES FOR CONCRETE WORKS</v>
          </cell>
          <cell r="E47">
            <v>156</v>
          </cell>
          <cell r="F47" t="str">
            <v>hrs</v>
          </cell>
          <cell r="H47">
            <v>0</v>
          </cell>
          <cell r="I47">
            <v>0</v>
          </cell>
          <cell r="J47">
            <v>0</v>
          </cell>
          <cell r="K47">
            <v>1</v>
          </cell>
          <cell r="L47">
            <v>156</v>
          </cell>
          <cell r="M47">
            <v>15</v>
          </cell>
          <cell r="N47">
            <v>2340</v>
          </cell>
          <cell r="O47">
            <v>0</v>
          </cell>
          <cell r="P47">
            <v>15</v>
          </cell>
          <cell r="Q47">
            <v>2340</v>
          </cell>
          <cell r="Y47">
            <v>1</v>
          </cell>
          <cell r="Z47">
            <v>1</v>
          </cell>
          <cell r="AA47">
            <v>0</v>
          </cell>
          <cell r="AL47">
            <v>0</v>
          </cell>
          <cell r="AQ47">
            <v>0</v>
          </cell>
          <cell r="AV47">
            <v>0</v>
          </cell>
          <cell r="AX47">
            <v>0</v>
          </cell>
        </row>
        <row r="48">
          <cell r="C48" t="str">
            <v>1.03.INSP</v>
          </cell>
          <cell r="D48" t="str">
            <v>INSPECTION REQUESTS FOR CONCRETE WORKS</v>
          </cell>
          <cell r="E48">
            <v>104</v>
          </cell>
          <cell r="F48" t="str">
            <v>hrs</v>
          </cell>
          <cell r="H48">
            <v>0</v>
          </cell>
          <cell r="I48">
            <v>0</v>
          </cell>
          <cell r="J48">
            <v>0</v>
          </cell>
          <cell r="K48">
            <v>3</v>
          </cell>
          <cell r="L48">
            <v>312</v>
          </cell>
          <cell r="M48">
            <v>70</v>
          </cell>
          <cell r="N48">
            <v>21840</v>
          </cell>
          <cell r="O48">
            <v>0</v>
          </cell>
          <cell r="P48">
            <v>210</v>
          </cell>
          <cell r="Q48">
            <v>21840</v>
          </cell>
          <cell r="Y48">
            <v>3</v>
          </cell>
          <cell r="Z48">
            <v>1</v>
          </cell>
          <cell r="AA48">
            <v>0</v>
          </cell>
          <cell r="AL48">
            <v>0</v>
          </cell>
          <cell r="AQ48">
            <v>0</v>
          </cell>
          <cell r="AV48">
            <v>0</v>
          </cell>
          <cell r="AX48">
            <v>0</v>
          </cell>
        </row>
        <row r="49">
          <cell r="C49" t="str">
            <v>1.04</v>
          </cell>
          <cell r="D49" t="str">
            <v>BLOCKWORK</v>
          </cell>
          <cell r="E49">
            <v>0</v>
          </cell>
          <cell r="H49">
            <v>0</v>
          </cell>
          <cell r="I49">
            <v>0</v>
          </cell>
          <cell r="J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Y49">
            <v>0</v>
          </cell>
          <cell r="AA49">
            <v>0</v>
          </cell>
          <cell r="AL49">
            <v>0</v>
          </cell>
          <cell r="AQ49">
            <v>0</v>
          </cell>
          <cell r="AV49">
            <v>0</v>
          </cell>
          <cell r="AX49">
            <v>0</v>
          </cell>
        </row>
        <row r="50">
          <cell r="C50" t="str">
            <v>1.04.01</v>
          </cell>
          <cell r="D50" t="str">
            <v>CMU BLOCKS FOR WALLS 200mm</v>
          </cell>
          <cell r="E50">
            <v>850</v>
          </cell>
          <cell r="F50" t="str">
            <v>no</v>
          </cell>
          <cell r="G50">
            <v>1.9</v>
          </cell>
          <cell r="H50">
            <v>0.874</v>
          </cell>
          <cell r="I50">
            <v>2.774</v>
          </cell>
          <cell r="J50">
            <v>2357.9</v>
          </cell>
          <cell r="K50">
            <v>0.66666666666666663</v>
          </cell>
          <cell r="L50">
            <v>566.66666666666663</v>
          </cell>
          <cell r="M50">
            <v>43.81</v>
          </cell>
          <cell r="N50">
            <v>24825.666666666668</v>
          </cell>
          <cell r="O50">
            <v>650.5333333333333</v>
          </cell>
          <cell r="P50">
            <v>32.746000000000002</v>
          </cell>
          <cell r="Q50">
            <v>27834.100000000002</v>
          </cell>
          <cell r="S50">
            <v>4</v>
          </cell>
          <cell r="U50" t="str">
            <v>INMA</v>
          </cell>
          <cell r="V50" t="str">
            <v>LRCI-M98-09-D463-DA</v>
          </cell>
          <cell r="W50">
            <v>68562</v>
          </cell>
          <cell r="Y50">
            <v>0.66666666666666663</v>
          </cell>
          <cell r="Z50">
            <v>1</v>
          </cell>
          <cell r="AA50">
            <v>0</v>
          </cell>
          <cell r="AB50" t="str">
            <v>FLATBED (FACTORY TO SITE)</v>
          </cell>
          <cell r="AH50" t="str">
            <v>FLATBED</v>
          </cell>
          <cell r="AI50" t="str">
            <v>mdsa factory to site</v>
          </cell>
          <cell r="AJ50">
            <v>54</v>
          </cell>
          <cell r="AK50">
            <v>0.01</v>
          </cell>
          <cell r="AL50">
            <v>305.99999999999994</v>
          </cell>
          <cell r="AM50" t="str">
            <v>CRANE</v>
          </cell>
          <cell r="AN50" t="str">
            <v>UNLOADING</v>
          </cell>
          <cell r="AO50">
            <v>152</v>
          </cell>
          <cell r="AP50">
            <v>4.0000000000000001E-3</v>
          </cell>
          <cell r="AQ50">
            <v>344.5333333333333</v>
          </cell>
          <cell r="AV50">
            <v>0</v>
          </cell>
          <cell r="AX50">
            <v>650.5333333333333</v>
          </cell>
        </row>
        <row r="51">
          <cell r="C51" t="str">
            <v>1.04.02</v>
          </cell>
          <cell r="D51" t="str">
            <v>CMU BLOCKS FOR WALLS 250mm</v>
          </cell>
          <cell r="E51">
            <v>2507</v>
          </cell>
          <cell r="F51" t="str">
            <v>no</v>
          </cell>
          <cell r="G51">
            <v>2.1</v>
          </cell>
          <cell r="H51">
            <v>0.96600000000000008</v>
          </cell>
          <cell r="I51">
            <v>3.0660000000000003</v>
          </cell>
          <cell r="J51">
            <v>7686.4620000000004</v>
          </cell>
          <cell r="K51">
            <v>0.66666666666666663</v>
          </cell>
          <cell r="L51">
            <v>1671.3333333333333</v>
          </cell>
          <cell r="M51">
            <v>43.81</v>
          </cell>
          <cell r="N51">
            <v>73221.113333333327</v>
          </cell>
          <cell r="O51">
            <v>1918.6906666666666</v>
          </cell>
          <cell r="P51">
            <v>33.037999999999997</v>
          </cell>
          <cell r="Q51">
            <v>82826.265999999989</v>
          </cell>
          <cell r="S51">
            <v>4</v>
          </cell>
          <cell r="U51" t="str">
            <v>INMA</v>
          </cell>
          <cell r="V51" t="str">
            <v>LRCI-M98-09-D463-DA</v>
          </cell>
          <cell r="W51">
            <v>66451</v>
          </cell>
          <cell r="Y51">
            <v>0.66666666666666663</v>
          </cell>
          <cell r="Z51">
            <v>1</v>
          </cell>
          <cell r="AA51">
            <v>0</v>
          </cell>
          <cell r="AB51" t="str">
            <v>FLATBED (FACTORY TO SITE)</v>
          </cell>
          <cell r="AH51" t="str">
            <v>FLATBED</v>
          </cell>
          <cell r="AI51" t="str">
            <v>mdsa factory to site</v>
          </cell>
          <cell r="AJ51">
            <v>54</v>
          </cell>
          <cell r="AK51">
            <v>0.01</v>
          </cell>
          <cell r="AL51">
            <v>902.52</v>
          </cell>
          <cell r="AM51" t="str">
            <v>CRANE</v>
          </cell>
          <cell r="AN51" t="str">
            <v>UNLOADING</v>
          </cell>
          <cell r="AO51">
            <v>152</v>
          </cell>
          <cell r="AP51">
            <v>4.0000000000000001E-3</v>
          </cell>
          <cell r="AQ51">
            <v>1016.1706666666666</v>
          </cell>
          <cell r="AV51">
            <v>0</v>
          </cell>
          <cell r="AX51">
            <v>1918.6906666666666</v>
          </cell>
        </row>
        <row r="52">
          <cell r="C52" t="str">
            <v>1.04.PRM</v>
          </cell>
          <cell r="D52" t="str">
            <v>PERMIT DUTIES FOR BLOCKWORK</v>
          </cell>
          <cell r="E52">
            <v>9</v>
          </cell>
          <cell r="F52" t="str">
            <v>hrs</v>
          </cell>
          <cell r="H52">
            <v>0</v>
          </cell>
          <cell r="I52">
            <v>0</v>
          </cell>
          <cell r="J52">
            <v>0</v>
          </cell>
          <cell r="K52">
            <v>1</v>
          </cell>
          <cell r="L52">
            <v>9</v>
          </cell>
          <cell r="M52">
            <v>15</v>
          </cell>
          <cell r="N52">
            <v>135</v>
          </cell>
          <cell r="O52">
            <v>0</v>
          </cell>
          <cell r="P52">
            <v>15</v>
          </cell>
          <cell r="Q52">
            <v>135</v>
          </cell>
          <cell r="Y52">
            <v>1</v>
          </cell>
          <cell r="Z52">
            <v>1</v>
          </cell>
          <cell r="AA52">
            <v>0</v>
          </cell>
          <cell r="AL52">
            <v>0</v>
          </cell>
          <cell r="AQ52">
            <v>0</v>
          </cell>
          <cell r="AV52">
            <v>0</v>
          </cell>
          <cell r="AX52">
            <v>0</v>
          </cell>
        </row>
        <row r="53">
          <cell r="C53" t="str">
            <v>1.04.INSP</v>
          </cell>
          <cell r="D53" t="str">
            <v>INSPECTION REQUESTS FOR BLOCKWORK</v>
          </cell>
          <cell r="E53">
            <v>6</v>
          </cell>
          <cell r="F53" t="str">
            <v>hrs</v>
          </cell>
          <cell r="H53">
            <v>0</v>
          </cell>
          <cell r="I53">
            <v>0</v>
          </cell>
          <cell r="J53">
            <v>0</v>
          </cell>
          <cell r="K53">
            <v>3</v>
          </cell>
          <cell r="L53">
            <v>18</v>
          </cell>
          <cell r="M53">
            <v>70</v>
          </cell>
          <cell r="N53">
            <v>1260</v>
          </cell>
          <cell r="O53">
            <v>0</v>
          </cell>
          <cell r="P53">
            <v>210</v>
          </cell>
          <cell r="Q53">
            <v>1260</v>
          </cell>
          <cell r="Y53">
            <v>3</v>
          </cell>
          <cell r="Z53">
            <v>1</v>
          </cell>
          <cell r="AA53">
            <v>0</v>
          </cell>
          <cell r="AL53">
            <v>0</v>
          </cell>
          <cell r="AQ53">
            <v>0</v>
          </cell>
          <cell r="AV53">
            <v>0</v>
          </cell>
          <cell r="AX53">
            <v>0</v>
          </cell>
        </row>
        <row r="54">
          <cell r="C54" t="str">
            <v>1.05</v>
          </cell>
          <cell r="D54" t="str">
            <v>FLOOR &amp; WALL FINISHES</v>
          </cell>
          <cell r="E54">
            <v>0</v>
          </cell>
          <cell r="H54">
            <v>0</v>
          </cell>
          <cell r="I54">
            <v>0</v>
          </cell>
          <cell r="J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Y54">
            <v>0</v>
          </cell>
          <cell r="AA54">
            <v>0</v>
          </cell>
          <cell r="AL54">
            <v>0</v>
          </cell>
          <cell r="AQ54">
            <v>0</v>
          </cell>
          <cell r="AV54">
            <v>0</v>
          </cell>
          <cell r="AX54">
            <v>0</v>
          </cell>
        </row>
        <row r="55">
          <cell r="C55" t="str">
            <v>1.05.01</v>
          </cell>
          <cell r="D55" t="str">
            <v>CONCRETE SCREED</v>
          </cell>
          <cell r="E55">
            <v>162</v>
          </cell>
          <cell r="F55" t="str">
            <v>m²</v>
          </cell>
          <cell r="H55">
            <v>0</v>
          </cell>
          <cell r="I55">
            <v>0</v>
          </cell>
          <cell r="J55">
            <v>0</v>
          </cell>
          <cell r="K55">
            <v>0.22</v>
          </cell>
          <cell r="L55">
            <v>35.64</v>
          </cell>
          <cell r="M55">
            <v>43.81</v>
          </cell>
          <cell r="N55">
            <v>1561.3884</v>
          </cell>
          <cell r="O55">
            <v>0</v>
          </cell>
          <cell r="P55">
            <v>9.6381999999999994</v>
          </cell>
          <cell r="Q55">
            <v>1561.3884</v>
          </cell>
          <cell r="Y55">
            <v>0.22</v>
          </cell>
          <cell r="Z55">
            <v>1</v>
          </cell>
          <cell r="AA55">
            <v>0</v>
          </cell>
          <cell r="AL55">
            <v>0</v>
          </cell>
          <cell r="AQ55">
            <v>0</v>
          </cell>
          <cell r="AV55">
            <v>0</v>
          </cell>
          <cell r="AX55">
            <v>0</v>
          </cell>
        </row>
        <row r="56">
          <cell r="C56" t="str">
            <v>1.05.02</v>
          </cell>
          <cell r="D56" t="str">
            <v>PLASTERWORK</v>
          </cell>
          <cell r="E56">
            <v>44</v>
          </cell>
          <cell r="F56" t="str">
            <v>m²</v>
          </cell>
          <cell r="H56">
            <v>0</v>
          </cell>
          <cell r="I56">
            <v>0</v>
          </cell>
          <cell r="J56">
            <v>0</v>
          </cell>
          <cell r="K56">
            <v>0.22</v>
          </cell>
          <cell r="L56">
            <v>9.68</v>
          </cell>
          <cell r="M56">
            <v>43.81</v>
          </cell>
          <cell r="N56">
            <v>424.08080000000001</v>
          </cell>
          <cell r="O56">
            <v>0</v>
          </cell>
          <cell r="P56">
            <v>9.6381999999999994</v>
          </cell>
          <cell r="Q56">
            <v>424.08080000000001</v>
          </cell>
          <cell r="Y56">
            <v>0.22</v>
          </cell>
          <cell r="Z56">
            <v>1</v>
          </cell>
          <cell r="AA56">
            <v>0</v>
          </cell>
          <cell r="AL56">
            <v>0</v>
          </cell>
          <cell r="AQ56">
            <v>0</v>
          </cell>
          <cell r="AV56">
            <v>0</v>
          </cell>
          <cell r="AX56">
            <v>0</v>
          </cell>
        </row>
        <row r="57">
          <cell r="C57" t="str">
            <v>1.05.04</v>
          </cell>
          <cell r="D57" t="str">
            <v>STUDDING</v>
          </cell>
          <cell r="E57">
            <v>500</v>
          </cell>
          <cell r="F57" t="str">
            <v>m</v>
          </cell>
          <cell r="G57">
            <v>2.9166666666666665</v>
          </cell>
          <cell r="H57">
            <v>1.3416666666666666</v>
          </cell>
          <cell r="I57">
            <v>4.2583333333333329</v>
          </cell>
          <cell r="J57">
            <v>2129.1666666666665</v>
          </cell>
          <cell r="K57">
            <v>0</v>
          </cell>
          <cell r="L57">
            <v>0</v>
          </cell>
          <cell r="M57">
            <v>43.81</v>
          </cell>
          <cell r="N57">
            <v>0</v>
          </cell>
          <cell r="O57">
            <v>0</v>
          </cell>
          <cell r="P57">
            <v>4.2583333333333329</v>
          </cell>
          <cell r="Q57">
            <v>2129.1666666666665</v>
          </cell>
          <cell r="U57" t="str">
            <v>Saed Al-Hasim Trading</v>
          </cell>
          <cell r="V57" t="str">
            <v>M98-09-D466-DA</v>
          </cell>
          <cell r="Y57">
            <v>0</v>
          </cell>
          <cell r="Z57">
            <v>1</v>
          </cell>
          <cell r="AA57">
            <v>0</v>
          </cell>
          <cell r="AL57">
            <v>0</v>
          </cell>
          <cell r="AQ57">
            <v>0</v>
          </cell>
          <cell r="AV57">
            <v>0</v>
          </cell>
          <cell r="AX57">
            <v>0</v>
          </cell>
        </row>
        <row r="58">
          <cell r="C58" t="str">
            <v>1.05.05</v>
          </cell>
          <cell r="D58" t="str">
            <v>GYPSUM BOARDING</v>
          </cell>
          <cell r="E58">
            <v>204</v>
          </cell>
          <cell r="F58" t="str">
            <v>m²</v>
          </cell>
          <cell r="G58">
            <v>11.11</v>
          </cell>
          <cell r="H58">
            <v>5.1105999999999998</v>
          </cell>
          <cell r="I58">
            <v>16.220599999999997</v>
          </cell>
          <cell r="J58">
            <v>3309.0023999999994</v>
          </cell>
          <cell r="K58">
            <v>0</v>
          </cell>
          <cell r="L58">
            <v>0</v>
          </cell>
          <cell r="M58">
            <v>43.81</v>
          </cell>
          <cell r="N58">
            <v>0</v>
          </cell>
          <cell r="O58">
            <v>0</v>
          </cell>
          <cell r="P58">
            <v>16.220599999999997</v>
          </cell>
          <cell r="Q58">
            <v>3309.0023999999994</v>
          </cell>
          <cell r="U58" t="str">
            <v>Saed Al-Hasim Trading</v>
          </cell>
          <cell r="V58" t="str">
            <v>M98-09-D466-DA</v>
          </cell>
          <cell r="Y58">
            <v>0</v>
          </cell>
          <cell r="Z58">
            <v>1</v>
          </cell>
          <cell r="AA58">
            <v>0</v>
          </cell>
          <cell r="AL58">
            <v>0</v>
          </cell>
          <cell r="AQ58">
            <v>0</v>
          </cell>
          <cell r="AV58">
            <v>0</v>
          </cell>
          <cell r="AX58">
            <v>0</v>
          </cell>
        </row>
        <row r="59">
          <cell r="C59" t="str">
            <v>1.05.06</v>
          </cell>
          <cell r="D59" t="str">
            <v>SEALED CONCRETE WITH HARDENER</v>
          </cell>
          <cell r="E59">
            <v>162</v>
          </cell>
          <cell r="F59" t="str">
            <v>m²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43.8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Y59">
            <v>0</v>
          </cell>
          <cell r="Z59">
            <v>1</v>
          </cell>
          <cell r="AA59">
            <v>0</v>
          </cell>
          <cell r="AL59">
            <v>0</v>
          </cell>
          <cell r="AQ59">
            <v>0</v>
          </cell>
          <cell r="AV59">
            <v>0</v>
          </cell>
          <cell r="AX59">
            <v>0</v>
          </cell>
        </row>
        <row r="60">
          <cell r="C60" t="str">
            <v>1.05.07</v>
          </cell>
          <cell r="D60" t="str">
            <v>EXPOSED CONCRETE COATED</v>
          </cell>
          <cell r="E60">
            <v>24</v>
          </cell>
          <cell r="F60" t="str">
            <v>m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3.8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Y60">
            <v>0</v>
          </cell>
          <cell r="Z60">
            <v>1</v>
          </cell>
          <cell r="AA60">
            <v>0</v>
          </cell>
          <cell r="AL60">
            <v>0</v>
          </cell>
          <cell r="AQ60">
            <v>0</v>
          </cell>
          <cell r="AV60">
            <v>0</v>
          </cell>
          <cell r="AX60">
            <v>0</v>
          </cell>
        </row>
        <row r="61">
          <cell r="C61" t="str">
            <v>1.05.08</v>
          </cell>
          <cell r="D61" t="str">
            <v>VINYL COVE SKIRTING 100MM DEEP</v>
          </cell>
          <cell r="E61">
            <v>5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43.81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Y61">
            <v>0</v>
          </cell>
          <cell r="Z61">
            <v>1</v>
          </cell>
          <cell r="AA61">
            <v>0</v>
          </cell>
          <cell r="AL61">
            <v>0</v>
          </cell>
          <cell r="AQ61">
            <v>0</v>
          </cell>
          <cell r="AV61">
            <v>0</v>
          </cell>
          <cell r="AX61">
            <v>0</v>
          </cell>
        </row>
        <row r="62">
          <cell r="C62" t="str">
            <v>1.05.09</v>
          </cell>
          <cell r="D62" t="str">
            <v>WALL BASE BATTERY ROOM</v>
          </cell>
          <cell r="E62">
            <v>20</v>
          </cell>
          <cell r="F62" t="str">
            <v>m²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3.81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Y62">
            <v>0</v>
          </cell>
          <cell r="Z62">
            <v>1</v>
          </cell>
          <cell r="AA62">
            <v>0</v>
          </cell>
          <cell r="AL62">
            <v>0</v>
          </cell>
          <cell r="AQ62">
            <v>0</v>
          </cell>
          <cell r="AV62">
            <v>0</v>
          </cell>
          <cell r="AX62">
            <v>0</v>
          </cell>
        </row>
        <row r="63">
          <cell r="C63" t="str">
            <v>1.05.INSP</v>
          </cell>
          <cell r="D63" t="str">
            <v>INSPECTION REQUESTS FOR  FINISHES</v>
          </cell>
          <cell r="E63">
            <v>0</v>
          </cell>
          <cell r="F63" t="str">
            <v>hrs</v>
          </cell>
          <cell r="H63">
            <v>0</v>
          </cell>
          <cell r="I63">
            <v>0</v>
          </cell>
          <cell r="J63">
            <v>0</v>
          </cell>
          <cell r="K63">
            <v>3</v>
          </cell>
          <cell r="L63">
            <v>0</v>
          </cell>
          <cell r="M63">
            <v>7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Y63">
            <v>3</v>
          </cell>
          <cell r="Z63">
            <v>1</v>
          </cell>
          <cell r="AA63">
            <v>0</v>
          </cell>
          <cell r="AL63">
            <v>0</v>
          </cell>
          <cell r="AQ63">
            <v>0</v>
          </cell>
          <cell r="AV63">
            <v>0</v>
          </cell>
          <cell r="AX63">
            <v>0</v>
          </cell>
        </row>
        <row r="64">
          <cell r="C64" t="str">
            <v xml:space="preserve"> </v>
          </cell>
          <cell r="D64" t="str">
            <v>PAINTING - INTERNAL</v>
          </cell>
          <cell r="O64">
            <v>0</v>
          </cell>
          <cell r="P64">
            <v>0</v>
          </cell>
          <cell r="Q64">
            <v>0</v>
          </cell>
          <cell r="AL64">
            <v>0</v>
          </cell>
          <cell r="AQ64">
            <v>0</v>
          </cell>
          <cell r="AV64">
            <v>0</v>
          </cell>
          <cell r="AX64">
            <v>0</v>
          </cell>
        </row>
        <row r="65">
          <cell r="C65" t="str">
            <v>1.05.10</v>
          </cell>
          <cell r="D65" t="str">
            <v>SEMI-GLOSS LATEX ON GYPSUM BOARD</v>
          </cell>
          <cell r="E65">
            <v>501</v>
          </cell>
          <cell r="F65" t="str">
            <v>m²</v>
          </cell>
          <cell r="H65">
            <v>0</v>
          </cell>
          <cell r="I65">
            <v>0</v>
          </cell>
          <cell r="J65">
            <v>0</v>
          </cell>
          <cell r="K65">
            <v>5.7999999999999996E-2</v>
          </cell>
          <cell r="L65">
            <v>29.057999999999996</v>
          </cell>
          <cell r="M65">
            <v>43.81</v>
          </cell>
          <cell r="N65">
            <v>1273.03098</v>
          </cell>
          <cell r="O65">
            <v>0</v>
          </cell>
          <cell r="P65">
            <v>2.5409799999999998</v>
          </cell>
          <cell r="Q65">
            <v>1273.03098</v>
          </cell>
          <cell r="Y65">
            <v>5.7999999999999996E-2</v>
          </cell>
          <cell r="Z65">
            <v>1</v>
          </cell>
          <cell r="AA65" t="str">
            <v>P225</v>
          </cell>
          <cell r="AL65">
            <v>0</v>
          </cell>
          <cell r="AQ65">
            <v>0</v>
          </cell>
          <cell r="AV65">
            <v>0</v>
          </cell>
          <cell r="AX65">
            <v>0</v>
          </cell>
        </row>
        <row r="66">
          <cell r="C66" t="str">
            <v>1.05.11</v>
          </cell>
          <cell r="D66" t="str">
            <v>DO ON SMOOTH CONCRETE</v>
          </cell>
          <cell r="E66">
            <v>62</v>
          </cell>
          <cell r="F66" t="str">
            <v>m²</v>
          </cell>
          <cell r="H66">
            <v>0</v>
          </cell>
          <cell r="I66">
            <v>0</v>
          </cell>
          <cell r="J66">
            <v>0</v>
          </cell>
          <cell r="K66">
            <v>0.06</v>
          </cell>
          <cell r="L66">
            <v>3.7199999999999998</v>
          </cell>
          <cell r="M66">
            <v>43.81</v>
          </cell>
          <cell r="N66">
            <v>162.97319999999999</v>
          </cell>
          <cell r="O66">
            <v>0</v>
          </cell>
          <cell r="P66">
            <v>2.6286</v>
          </cell>
          <cell r="Q66">
            <v>162.97319999999999</v>
          </cell>
          <cell r="Y66">
            <v>0.06</v>
          </cell>
          <cell r="Z66">
            <v>1</v>
          </cell>
          <cell r="AA66" t="str">
            <v>P225</v>
          </cell>
          <cell r="AL66">
            <v>0</v>
          </cell>
          <cell r="AQ66">
            <v>0</v>
          </cell>
          <cell r="AV66">
            <v>0</v>
          </cell>
          <cell r="AX66">
            <v>0</v>
          </cell>
        </row>
        <row r="67">
          <cell r="C67" t="str">
            <v>1.05.12</v>
          </cell>
          <cell r="D67" t="str">
            <v>COATING TO PLASTERED WALLS IN BATTERY ROOM</v>
          </cell>
          <cell r="E67">
            <v>44</v>
          </cell>
          <cell r="F67" t="str">
            <v>m²</v>
          </cell>
          <cell r="H67">
            <v>0</v>
          </cell>
          <cell r="I67">
            <v>0</v>
          </cell>
          <cell r="J67">
            <v>0</v>
          </cell>
          <cell r="K67">
            <v>6.3E-2</v>
          </cell>
          <cell r="L67">
            <v>2.7720000000000002</v>
          </cell>
          <cell r="M67">
            <v>43.81</v>
          </cell>
          <cell r="N67">
            <v>121.44132000000002</v>
          </cell>
          <cell r="O67">
            <v>0</v>
          </cell>
          <cell r="P67">
            <v>2.7600300000000004</v>
          </cell>
          <cell r="Q67">
            <v>121.44132000000002</v>
          </cell>
          <cell r="Y67">
            <v>6.3E-2</v>
          </cell>
          <cell r="Z67">
            <v>1</v>
          </cell>
          <cell r="AA67" t="str">
            <v>P225</v>
          </cell>
          <cell r="AL67">
            <v>0</v>
          </cell>
          <cell r="AQ67">
            <v>0</v>
          </cell>
          <cell r="AV67">
            <v>0</v>
          </cell>
          <cell r="AX67">
            <v>0</v>
          </cell>
        </row>
        <row r="68">
          <cell r="C68" t="str">
            <v>1.05.13</v>
          </cell>
          <cell r="D68" t="str">
            <v>COATING TO BATTERY ROOM BEAMS</v>
          </cell>
          <cell r="E68">
            <v>9</v>
          </cell>
          <cell r="F68" t="str">
            <v>m²</v>
          </cell>
          <cell r="H68">
            <v>0</v>
          </cell>
          <cell r="I68">
            <v>0</v>
          </cell>
          <cell r="J68">
            <v>0</v>
          </cell>
          <cell r="K68">
            <v>7.0000000000000007E-2</v>
          </cell>
          <cell r="L68">
            <v>0.63000000000000012</v>
          </cell>
          <cell r="M68">
            <v>43.81</v>
          </cell>
          <cell r="N68">
            <v>27.600300000000008</v>
          </cell>
          <cell r="O68">
            <v>0</v>
          </cell>
          <cell r="P68">
            <v>3.0667000000000009</v>
          </cell>
          <cell r="Q68">
            <v>27.600300000000008</v>
          </cell>
          <cell r="Y68">
            <v>7.0000000000000007E-2</v>
          </cell>
          <cell r="Z68">
            <v>1</v>
          </cell>
          <cell r="AA68" t="str">
            <v>P225</v>
          </cell>
          <cell r="AL68">
            <v>0</v>
          </cell>
          <cell r="AQ68">
            <v>0</v>
          </cell>
          <cell r="AV68">
            <v>0</v>
          </cell>
          <cell r="AX68">
            <v>0</v>
          </cell>
        </row>
        <row r="69">
          <cell r="C69" t="str">
            <v>1.05.14</v>
          </cell>
          <cell r="D69" t="str">
            <v>SEMI-GLOSS LATEX ON CONCRETE CEILINGS</v>
          </cell>
          <cell r="E69">
            <v>241</v>
          </cell>
          <cell r="F69" t="str">
            <v>m²</v>
          </cell>
          <cell r="H69">
            <v>0</v>
          </cell>
          <cell r="I69">
            <v>0</v>
          </cell>
          <cell r="J69">
            <v>0</v>
          </cell>
          <cell r="K69">
            <v>7.0000000000000007E-2</v>
          </cell>
          <cell r="L69">
            <v>16.87</v>
          </cell>
          <cell r="M69">
            <v>43.81</v>
          </cell>
          <cell r="N69">
            <v>739.07470000000012</v>
          </cell>
          <cell r="O69">
            <v>0</v>
          </cell>
          <cell r="P69">
            <v>3.0667000000000004</v>
          </cell>
          <cell r="Q69">
            <v>739.07470000000012</v>
          </cell>
          <cell r="Y69">
            <v>7.0000000000000007E-2</v>
          </cell>
          <cell r="Z69">
            <v>1</v>
          </cell>
          <cell r="AA69" t="str">
            <v>P225</v>
          </cell>
          <cell r="AL69">
            <v>0</v>
          </cell>
          <cell r="AQ69">
            <v>0</v>
          </cell>
          <cell r="AV69">
            <v>0</v>
          </cell>
          <cell r="AX69">
            <v>0</v>
          </cell>
        </row>
        <row r="70">
          <cell r="C70" t="str">
            <v>1.05.15</v>
          </cell>
          <cell r="D70" t="str">
            <v>CEILING FINISH TO BATTERY ROOM</v>
          </cell>
          <cell r="E70">
            <v>29</v>
          </cell>
          <cell r="F70" t="str">
            <v>m²</v>
          </cell>
          <cell r="H70">
            <v>0</v>
          </cell>
          <cell r="I70">
            <v>0</v>
          </cell>
          <cell r="J70">
            <v>0</v>
          </cell>
          <cell r="K70">
            <v>7.0000000000000007E-2</v>
          </cell>
          <cell r="L70">
            <v>2.0300000000000002</v>
          </cell>
          <cell r="M70">
            <v>43.81</v>
          </cell>
          <cell r="N70">
            <v>88.934300000000022</v>
          </cell>
          <cell r="O70">
            <v>0</v>
          </cell>
          <cell r="P70">
            <v>3.0667000000000009</v>
          </cell>
          <cell r="Q70">
            <v>88.934300000000022</v>
          </cell>
          <cell r="Y70">
            <v>7.0000000000000007E-2</v>
          </cell>
          <cell r="Z70">
            <v>1</v>
          </cell>
          <cell r="AA70" t="str">
            <v>P225</v>
          </cell>
          <cell r="AL70">
            <v>0</v>
          </cell>
          <cell r="AQ70">
            <v>0</v>
          </cell>
          <cell r="AV70">
            <v>0</v>
          </cell>
          <cell r="AX70">
            <v>0</v>
          </cell>
        </row>
        <row r="71">
          <cell r="C71" t="str">
            <v>1.05.16</v>
          </cell>
          <cell r="D71" t="str">
            <v>METAL DOORS AND FRAMES</v>
          </cell>
          <cell r="E71">
            <v>29</v>
          </cell>
          <cell r="F71" t="str">
            <v>m²</v>
          </cell>
          <cell r="H71">
            <v>0</v>
          </cell>
          <cell r="I71">
            <v>0</v>
          </cell>
          <cell r="J71">
            <v>0</v>
          </cell>
          <cell r="K71">
            <v>4.4999999999999998E-2</v>
          </cell>
          <cell r="L71">
            <v>1.3049999999999999</v>
          </cell>
          <cell r="M71">
            <v>43.81</v>
          </cell>
          <cell r="N71">
            <v>57.172049999999999</v>
          </cell>
          <cell r="O71">
            <v>0</v>
          </cell>
          <cell r="P71">
            <v>1.9714499999999999</v>
          </cell>
          <cell r="Q71">
            <v>57.172049999999999</v>
          </cell>
          <cell r="Y71">
            <v>4.4999999999999998E-2</v>
          </cell>
          <cell r="Z71">
            <v>1</v>
          </cell>
          <cell r="AA71" t="str">
            <v>P225</v>
          </cell>
          <cell r="AL71">
            <v>0</v>
          </cell>
          <cell r="AQ71">
            <v>0</v>
          </cell>
          <cell r="AV71">
            <v>0</v>
          </cell>
          <cell r="AX71">
            <v>0</v>
          </cell>
        </row>
        <row r="72">
          <cell r="C72" t="str">
            <v xml:space="preserve"> </v>
          </cell>
          <cell r="D72" t="str">
            <v>PAINTING - EXTERNAL</v>
          </cell>
          <cell r="O72">
            <v>0</v>
          </cell>
          <cell r="P72">
            <v>0</v>
          </cell>
          <cell r="Q72">
            <v>0</v>
          </cell>
          <cell r="AL72">
            <v>0</v>
          </cell>
          <cell r="AQ72">
            <v>0</v>
          </cell>
          <cell r="AV72">
            <v>0</v>
          </cell>
          <cell r="AX72">
            <v>0</v>
          </cell>
        </row>
        <row r="73">
          <cell r="C73" t="str">
            <v>1.05.17</v>
          </cell>
          <cell r="D73" t="str">
            <v>SEMI-GLOSS LATEX TO POINTED BLOCK WALLS</v>
          </cell>
          <cell r="E73">
            <v>251</v>
          </cell>
          <cell r="F73" t="str">
            <v>m²</v>
          </cell>
          <cell r="H73">
            <v>0</v>
          </cell>
          <cell r="I73">
            <v>0</v>
          </cell>
          <cell r="J73">
            <v>0</v>
          </cell>
          <cell r="K73">
            <v>7.0000000000000007E-2</v>
          </cell>
          <cell r="L73">
            <v>17.57</v>
          </cell>
          <cell r="M73">
            <v>43.81</v>
          </cell>
          <cell r="N73">
            <v>769.74170000000004</v>
          </cell>
          <cell r="O73">
            <v>0</v>
          </cell>
          <cell r="P73">
            <v>3.0667</v>
          </cell>
          <cell r="Q73">
            <v>769.74170000000004</v>
          </cell>
          <cell r="Y73">
            <v>7.0000000000000007E-2</v>
          </cell>
          <cell r="Z73">
            <v>1</v>
          </cell>
          <cell r="AA73" t="str">
            <v>P225</v>
          </cell>
          <cell r="AL73">
            <v>0</v>
          </cell>
          <cell r="AQ73">
            <v>0</v>
          </cell>
          <cell r="AV73">
            <v>0</v>
          </cell>
          <cell r="AX73">
            <v>0</v>
          </cell>
        </row>
        <row r="74">
          <cell r="C74" t="str">
            <v>1.05.18</v>
          </cell>
          <cell r="D74" t="str">
            <v>DO TO CONCRETE SURFACES</v>
          </cell>
          <cell r="E74">
            <v>272</v>
          </cell>
          <cell r="F74" t="str">
            <v>m²</v>
          </cell>
          <cell r="H74">
            <v>0</v>
          </cell>
          <cell r="I74">
            <v>0</v>
          </cell>
          <cell r="J74">
            <v>0</v>
          </cell>
          <cell r="K74">
            <v>7.0000000000000007E-2</v>
          </cell>
          <cell r="L74">
            <v>19.040000000000003</v>
          </cell>
          <cell r="M74">
            <v>43.81</v>
          </cell>
          <cell r="N74">
            <v>834.14240000000018</v>
          </cell>
          <cell r="O74">
            <v>0</v>
          </cell>
          <cell r="P74">
            <v>3.0667000000000009</v>
          </cell>
          <cell r="Q74">
            <v>834.14240000000018</v>
          </cell>
          <cell r="Y74">
            <v>7.0000000000000007E-2</v>
          </cell>
          <cell r="Z74">
            <v>1</v>
          </cell>
          <cell r="AA74" t="str">
            <v>P225</v>
          </cell>
          <cell r="AL74">
            <v>0</v>
          </cell>
          <cell r="AQ74">
            <v>0</v>
          </cell>
          <cell r="AV74">
            <v>0</v>
          </cell>
          <cell r="AX74">
            <v>0</v>
          </cell>
        </row>
        <row r="75">
          <cell r="C75" t="str">
            <v>1.05.INSP</v>
          </cell>
          <cell r="D75" t="str">
            <v>INSPECTION REQUESTS FOR INTERNAL &amp; EXTERNAL PAINTING</v>
          </cell>
          <cell r="E75">
            <v>0</v>
          </cell>
          <cell r="F75" t="str">
            <v>hrs</v>
          </cell>
          <cell r="H75">
            <v>0</v>
          </cell>
          <cell r="I75">
            <v>0</v>
          </cell>
          <cell r="J75">
            <v>0</v>
          </cell>
          <cell r="K75">
            <v>3</v>
          </cell>
          <cell r="L75">
            <v>0</v>
          </cell>
          <cell r="M75">
            <v>7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Y75">
            <v>3</v>
          </cell>
          <cell r="Z75">
            <v>1</v>
          </cell>
          <cell r="AA75">
            <v>0</v>
          </cell>
          <cell r="AL75">
            <v>0</v>
          </cell>
          <cell r="AQ75">
            <v>0</v>
          </cell>
          <cell r="AV75">
            <v>0</v>
          </cell>
          <cell r="AX75">
            <v>0</v>
          </cell>
        </row>
        <row r="76">
          <cell r="C76" t="str">
            <v>1.06</v>
          </cell>
          <cell r="D76" t="str">
            <v>REINFORCEMENT</v>
          </cell>
          <cell r="E76">
            <v>0</v>
          </cell>
          <cell r="H76">
            <v>0</v>
          </cell>
          <cell r="I76">
            <v>0</v>
          </cell>
          <cell r="J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Y76">
            <v>0</v>
          </cell>
          <cell r="AA76">
            <v>0</v>
          </cell>
          <cell r="AL76">
            <v>0</v>
          </cell>
          <cell r="AQ76">
            <v>0</v>
          </cell>
          <cell r="AV76">
            <v>0</v>
          </cell>
          <cell r="AX76">
            <v>0</v>
          </cell>
        </row>
        <row r="77">
          <cell r="C77" t="str">
            <v>1.06.01</v>
          </cell>
          <cell r="D77" t="str">
            <v>REINFORCEMENT BAR 12mm</v>
          </cell>
          <cell r="E77">
            <v>10007</v>
          </cell>
          <cell r="F77" t="str">
            <v>kg</v>
          </cell>
          <cell r="G77">
            <v>1.75</v>
          </cell>
          <cell r="H77">
            <v>0.80500000000000005</v>
          </cell>
          <cell r="I77">
            <v>2.5550000000000002</v>
          </cell>
          <cell r="J77">
            <v>25567.885000000002</v>
          </cell>
          <cell r="K77">
            <v>0.06</v>
          </cell>
          <cell r="L77">
            <v>600.41999999999996</v>
          </cell>
          <cell r="M77">
            <v>43.81</v>
          </cell>
          <cell r="N77">
            <v>26304.4002</v>
          </cell>
          <cell r="O77">
            <v>0</v>
          </cell>
          <cell r="P77">
            <v>5.1836000000000002</v>
          </cell>
          <cell r="Q77">
            <v>51872.285199999998</v>
          </cell>
          <cell r="U77" t="str">
            <v>Gulf Steel</v>
          </cell>
          <cell r="V77">
            <v>10088</v>
          </cell>
          <cell r="W77" t="str">
            <v>00/1915</v>
          </cell>
          <cell r="Y77">
            <v>0.06</v>
          </cell>
          <cell r="Z77">
            <v>1</v>
          </cell>
          <cell r="AA77">
            <v>0</v>
          </cell>
          <cell r="AL77">
            <v>0</v>
          </cell>
          <cell r="AQ77">
            <v>0</v>
          </cell>
          <cell r="AV77">
            <v>0</v>
          </cell>
          <cell r="AX77">
            <v>0</v>
          </cell>
        </row>
        <row r="78">
          <cell r="C78" t="str">
            <v>1.06.02</v>
          </cell>
          <cell r="D78" t="str">
            <v>REINFORCEMENT BAR 16mm</v>
          </cell>
          <cell r="E78">
            <v>10113</v>
          </cell>
          <cell r="F78" t="str">
            <v>kg</v>
          </cell>
          <cell r="G78">
            <v>1.55</v>
          </cell>
          <cell r="H78">
            <v>0.71300000000000008</v>
          </cell>
          <cell r="I78">
            <v>2.2629999999999999</v>
          </cell>
          <cell r="J78">
            <v>22885.718999999997</v>
          </cell>
          <cell r="K78">
            <v>5.6000000000000001E-2</v>
          </cell>
          <cell r="L78">
            <v>566.32799999999997</v>
          </cell>
          <cell r="M78">
            <v>43.81</v>
          </cell>
          <cell r="N78">
            <v>24810.829679999999</v>
          </cell>
          <cell r="O78">
            <v>0</v>
          </cell>
          <cell r="P78">
            <v>4.716359999999999</v>
          </cell>
          <cell r="Q78">
            <v>47696.548679999993</v>
          </cell>
          <cell r="U78" t="str">
            <v>Gulf Steel</v>
          </cell>
          <cell r="V78">
            <v>10088</v>
          </cell>
          <cell r="W78" t="str">
            <v>00/1915</v>
          </cell>
          <cell r="Y78">
            <v>5.6000000000000001E-2</v>
          </cell>
          <cell r="Z78">
            <v>1</v>
          </cell>
          <cell r="AA78">
            <v>0</v>
          </cell>
          <cell r="AL78">
            <v>0</v>
          </cell>
          <cell r="AQ78">
            <v>0</v>
          </cell>
          <cell r="AV78">
            <v>0</v>
          </cell>
          <cell r="AX78">
            <v>0</v>
          </cell>
        </row>
        <row r="79">
          <cell r="C79" t="str">
            <v>1.06.03</v>
          </cell>
          <cell r="D79" t="str">
            <v>REINFORCEMENT BAR 20mm</v>
          </cell>
          <cell r="E79">
            <v>9843</v>
          </cell>
          <cell r="F79" t="str">
            <v>kg</v>
          </cell>
          <cell r="G79">
            <v>1.55</v>
          </cell>
          <cell r="H79">
            <v>0.71300000000000008</v>
          </cell>
          <cell r="I79">
            <v>2.2629999999999999</v>
          </cell>
          <cell r="J79">
            <v>22274.708999999999</v>
          </cell>
          <cell r="K79">
            <v>0.05</v>
          </cell>
          <cell r="L79">
            <v>492.15000000000003</v>
          </cell>
          <cell r="M79">
            <v>43.81</v>
          </cell>
          <cell r="N79">
            <v>21561.091500000002</v>
          </cell>
          <cell r="O79">
            <v>0</v>
          </cell>
          <cell r="P79">
            <v>4.4535</v>
          </cell>
          <cell r="Q79">
            <v>43835.800499999998</v>
          </cell>
          <cell r="U79" t="str">
            <v>Gulf Steel</v>
          </cell>
          <cell r="V79">
            <v>10088</v>
          </cell>
          <cell r="W79" t="str">
            <v>00/1915</v>
          </cell>
          <cell r="Y79">
            <v>0.05</v>
          </cell>
          <cell r="Z79">
            <v>1</v>
          </cell>
          <cell r="AA79">
            <v>0</v>
          </cell>
          <cell r="AL79">
            <v>0</v>
          </cell>
          <cell r="AQ79">
            <v>0</v>
          </cell>
          <cell r="AV79">
            <v>0</v>
          </cell>
          <cell r="AX79">
            <v>0</v>
          </cell>
        </row>
        <row r="80">
          <cell r="C80" t="str">
            <v>1.06.04</v>
          </cell>
          <cell r="D80" t="str">
            <v>REINFORCEMENT BAR 25mm</v>
          </cell>
          <cell r="E80">
            <v>12420</v>
          </cell>
          <cell r="F80" t="str">
            <v>kg</v>
          </cell>
          <cell r="G80">
            <v>1.5</v>
          </cell>
          <cell r="H80">
            <v>0.69000000000000006</v>
          </cell>
          <cell r="I80">
            <v>2.19</v>
          </cell>
          <cell r="J80">
            <v>27199.8</v>
          </cell>
          <cell r="K80">
            <v>4.4999999999999998E-2</v>
          </cell>
          <cell r="L80">
            <v>558.9</v>
          </cell>
          <cell r="M80">
            <v>43.81</v>
          </cell>
          <cell r="N80">
            <v>24485.409</v>
          </cell>
          <cell r="O80">
            <v>0</v>
          </cell>
          <cell r="P80">
            <v>4.1614500000000003</v>
          </cell>
          <cell r="Q80">
            <v>51685.209000000003</v>
          </cell>
          <cell r="U80" t="str">
            <v>Gulf Steel</v>
          </cell>
          <cell r="V80">
            <v>10088</v>
          </cell>
          <cell r="W80" t="str">
            <v>00/1915</v>
          </cell>
          <cell r="Y80">
            <v>4.4999999999999998E-2</v>
          </cell>
          <cell r="Z80">
            <v>1</v>
          </cell>
          <cell r="AA80">
            <v>0</v>
          </cell>
          <cell r="AL80">
            <v>0</v>
          </cell>
          <cell r="AQ80">
            <v>0</v>
          </cell>
          <cell r="AV80">
            <v>0</v>
          </cell>
          <cell r="AX80">
            <v>0</v>
          </cell>
        </row>
        <row r="81">
          <cell r="C81" t="str">
            <v>1.06.05</v>
          </cell>
          <cell r="D81" t="str">
            <v>PREFABRICATED LADDER TYPE, 150X400X6X4</v>
          </cell>
          <cell r="E81">
            <v>63</v>
          </cell>
          <cell r="F81" t="str">
            <v>m</v>
          </cell>
          <cell r="G81">
            <v>2.6</v>
          </cell>
          <cell r="H81">
            <v>1.1960000000000002</v>
          </cell>
          <cell r="I81">
            <v>3.7960000000000003</v>
          </cell>
          <cell r="J81">
            <v>239.14800000000002</v>
          </cell>
          <cell r="K81">
            <v>1</v>
          </cell>
          <cell r="L81">
            <v>63</v>
          </cell>
          <cell r="M81">
            <v>43.81</v>
          </cell>
          <cell r="N81">
            <v>2760.03</v>
          </cell>
          <cell r="O81">
            <v>0</v>
          </cell>
          <cell r="P81">
            <v>47.606000000000009</v>
          </cell>
          <cell r="Q81">
            <v>2999.1780000000003</v>
          </cell>
          <cell r="U81" t="str">
            <v>National Hardware Centre</v>
          </cell>
          <cell r="V81">
            <v>21884</v>
          </cell>
          <cell r="W81">
            <v>7035</v>
          </cell>
          <cell r="Y81">
            <v>1</v>
          </cell>
          <cell r="Z81">
            <v>1</v>
          </cell>
          <cell r="AA81">
            <v>0</v>
          </cell>
          <cell r="AL81">
            <v>0</v>
          </cell>
          <cell r="AQ81">
            <v>0</v>
          </cell>
          <cell r="AV81">
            <v>0</v>
          </cell>
          <cell r="AX81">
            <v>0</v>
          </cell>
        </row>
        <row r="82">
          <cell r="C82" t="str">
            <v>1.06.06</v>
          </cell>
          <cell r="D82" t="str">
            <v>PREFABRICATED LADDER TYPE, 200X400X5X5</v>
          </cell>
          <cell r="E82">
            <v>530</v>
          </cell>
          <cell r="F82" t="str">
            <v>m</v>
          </cell>
          <cell r="G82">
            <v>2.6</v>
          </cell>
          <cell r="H82">
            <v>1.1960000000000002</v>
          </cell>
          <cell r="I82">
            <v>3.7960000000000003</v>
          </cell>
          <cell r="J82">
            <v>2011.88</v>
          </cell>
          <cell r="K82">
            <v>1</v>
          </cell>
          <cell r="L82">
            <v>530</v>
          </cell>
          <cell r="M82">
            <v>43.81</v>
          </cell>
          <cell r="N82">
            <v>23219.300000000003</v>
          </cell>
          <cell r="O82">
            <v>0</v>
          </cell>
          <cell r="P82">
            <v>47.606000000000009</v>
          </cell>
          <cell r="Q82">
            <v>25231.180000000004</v>
          </cell>
          <cell r="U82" t="str">
            <v>National Hardware Centre</v>
          </cell>
          <cell r="V82">
            <v>21884</v>
          </cell>
          <cell r="W82">
            <v>7035</v>
          </cell>
          <cell r="Y82">
            <v>1</v>
          </cell>
          <cell r="Z82">
            <v>1</v>
          </cell>
          <cell r="AA82">
            <v>0</v>
          </cell>
          <cell r="AL82">
            <v>0</v>
          </cell>
          <cell r="AQ82">
            <v>0</v>
          </cell>
          <cell r="AV82">
            <v>0</v>
          </cell>
          <cell r="AX82">
            <v>0</v>
          </cell>
        </row>
        <row r="83">
          <cell r="C83" t="str">
            <v>1.06.07</v>
          </cell>
          <cell r="D83" t="str">
            <v>PREFABRICATED LADDER TYPE, 150X400X5X5</v>
          </cell>
          <cell r="E83">
            <v>103</v>
          </cell>
          <cell r="F83" t="str">
            <v>m</v>
          </cell>
          <cell r="G83">
            <v>2.6</v>
          </cell>
          <cell r="H83">
            <v>1.1960000000000002</v>
          </cell>
          <cell r="I83">
            <v>3.7960000000000003</v>
          </cell>
          <cell r="J83">
            <v>390.988</v>
          </cell>
          <cell r="K83">
            <v>1</v>
          </cell>
          <cell r="L83">
            <v>103</v>
          </cell>
          <cell r="M83">
            <v>43.81</v>
          </cell>
          <cell r="N83">
            <v>4512.43</v>
          </cell>
          <cell r="O83">
            <v>0</v>
          </cell>
          <cell r="P83">
            <v>47.606000000000009</v>
          </cell>
          <cell r="Q83">
            <v>4903.4180000000006</v>
          </cell>
          <cell r="U83" t="str">
            <v>National Hardware Centre</v>
          </cell>
          <cell r="V83">
            <v>21884</v>
          </cell>
          <cell r="W83">
            <v>7035</v>
          </cell>
          <cell r="Y83">
            <v>1</v>
          </cell>
          <cell r="Z83">
            <v>1</v>
          </cell>
          <cell r="AA83">
            <v>0</v>
          </cell>
          <cell r="AL83">
            <v>0</v>
          </cell>
          <cell r="AQ83">
            <v>0</v>
          </cell>
          <cell r="AV83">
            <v>0</v>
          </cell>
          <cell r="AX83">
            <v>0</v>
          </cell>
        </row>
        <row r="84">
          <cell r="C84" t="str">
            <v>1.06.08</v>
          </cell>
          <cell r="D84" t="str">
            <v>MESH REINFORCEMENT</v>
          </cell>
          <cell r="E84">
            <v>78</v>
          </cell>
          <cell r="F84" t="str">
            <v>m²</v>
          </cell>
          <cell r="H84">
            <v>0</v>
          </cell>
          <cell r="I84">
            <v>0</v>
          </cell>
          <cell r="J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Y84">
            <v>0</v>
          </cell>
          <cell r="Z84">
            <v>1</v>
          </cell>
          <cell r="AA84">
            <v>0</v>
          </cell>
          <cell r="AL84">
            <v>0</v>
          </cell>
          <cell r="AQ84">
            <v>0</v>
          </cell>
          <cell r="AV84">
            <v>0</v>
          </cell>
          <cell r="AX84">
            <v>0</v>
          </cell>
        </row>
        <row r="85">
          <cell r="C85" t="str">
            <v>1.06.09</v>
          </cell>
          <cell r="D85" t="str">
            <v>TIE WIRE</v>
          </cell>
          <cell r="E85">
            <v>319</v>
          </cell>
          <cell r="F85" t="str">
            <v>kg</v>
          </cell>
          <cell r="H85">
            <v>0</v>
          </cell>
          <cell r="I85">
            <v>0</v>
          </cell>
          <cell r="J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Z85">
            <v>1</v>
          </cell>
          <cell r="AL85">
            <v>0</v>
          </cell>
          <cell r="AQ85">
            <v>0</v>
          </cell>
          <cell r="AV85">
            <v>0</v>
          </cell>
          <cell r="AX85">
            <v>0</v>
          </cell>
        </row>
        <row r="86">
          <cell r="C86" t="str">
            <v>1.06.PRM</v>
          </cell>
          <cell r="D86" t="str">
            <v>PERMIT DUTIES FOR REINFORCEMENT</v>
          </cell>
          <cell r="E86">
            <v>63</v>
          </cell>
          <cell r="F86" t="str">
            <v>hrs</v>
          </cell>
          <cell r="H86">
            <v>0</v>
          </cell>
          <cell r="I86">
            <v>0</v>
          </cell>
          <cell r="J86">
            <v>0</v>
          </cell>
          <cell r="K86">
            <v>2</v>
          </cell>
          <cell r="L86">
            <v>126</v>
          </cell>
          <cell r="M86">
            <v>15</v>
          </cell>
          <cell r="N86">
            <v>1890</v>
          </cell>
          <cell r="O86">
            <v>0</v>
          </cell>
          <cell r="P86">
            <v>30</v>
          </cell>
          <cell r="Q86">
            <v>1890</v>
          </cell>
          <cell r="Y86">
            <v>2</v>
          </cell>
          <cell r="Z86">
            <v>1</v>
          </cell>
          <cell r="AA86">
            <v>0</v>
          </cell>
          <cell r="AL86">
            <v>0</v>
          </cell>
          <cell r="AQ86">
            <v>0</v>
          </cell>
          <cell r="AV86">
            <v>0</v>
          </cell>
          <cell r="AX86">
            <v>0</v>
          </cell>
        </row>
        <row r="87">
          <cell r="C87" t="str">
            <v>1.06.INSP</v>
          </cell>
          <cell r="D87" t="str">
            <v>INSPECTION REQUESTS FOR REINFORCEMENT</v>
          </cell>
          <cell r="E87">
            <v>42</v>
          </cell>
          <cell r="F87" t="str">
            <v>hrs</v>
          </cell>
          <cell r="H87">
            <v>0</v>
          </cell>
          <cell r="I87">
            <v>0</v>
          </cell>
          <cell r="J87">
            <v>0</v>
          </cell>
          <cell r="K87">
            <v>3</v>
          </cell>
          <cell r="L87">
            <v>126</v>
          </cell>
          <cell r="M87">
            <v>70</v>
          </cell>
          <cell r="N87">
            <v>8820</v>
          </cell>
          <cell r="O87">
            <v>0</v>
          </cell>
          <cell r="P87">
            <v>210</v>
          </cell>
          <cell r="Q87">
            <v>8820</v>
          </cell>
          <cell r="Y87">
            <v>3</v>
          </cell>
          <cell r="Z87">
            <v>1</v>
          </cell>
          <cell r="AA87">
            <v>0</v>
          </cell>
          <cell r="AL87">
            <v>0</v>
          </cell>
          <cell r="AQ87">
            <v>0</v>
          </cell>
          <cell r="AV87">
            <v>0</v>
          </cell>
          <cell r="AX87">
            <v>0</v>
          </cell>
        </row>
        <row r="88">
          <cell r="C88" t="str">
            <v>1.07</v>
          </cell>
          <cell r="D88" t="str">
            <v>STEELWORK</v>
          </cell>
          <cell r="E88">
            <v>0</v>
          </cell>
          <cell r="H88">
            <v>0</v>
          </cell>
          <cell r="I88">
            <v>0</v>
          </cell>
          <cell r="J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Y88">
            <v>0</v>
          </cell>
          <cell r="AA88">
            <v>0</v>
          </cell>
          <cell r="AL88">
            <v>0</v>
          </cell>
          <cell r="AQ88">
            <v>0</v>
          </cell>
          <cell r="AV88">
            <v>0</v>
          </cell>
          <cell r="AX88">
            <v>0</v>
          </cell>
        </row>
        <row r="89">
          <cell r="C89" t="str">
            <v>1.07.04</v>
          </cell>
          <cell r="D89" t="str">
            <v>1½" SCH 80 PIPE</v>
          </cell>
          <cell r="E89">
            <v>70</v>
          </cell>
          <cell r="F89" t="str">
            <v>m</v>
          </cell>
          <cell r="G89">
            <v>25.833333333333332</v>
          </cell>
          <cell r="H89">
            <v>11.883333333333333</v>
          </cell>
          <cell r="I89">
            <v>37.716666666666669</v>
          </cell>
          <cell r="J89">
            <v>2640.166666666667</v>
          </cell>
          <cell r="N89">
            <v>0</v>
          </cell>
          <cell r="O89">
            <v>0</v>
          </cell>
          <cell r="P89">
            <v>37.716666666666669</v>
          </cell>
          <cell r="Q89">
            <v>2640.166666666667</v>
          </cell>
          <cell r="S89">
            <v>4</v>
          </cell>
          <cell r="U89" t="str">
            <v>National Hardware Centre</v>
          </cell>
          <cell r="V89">
            <v>21683</v>
          </cell>
          <cell r="W89">
            <v>6116</v>
          </cell>
          <cell r="Y89">
            <v>0</v>
          </cell>
          <cell r="Z89">
            <v>1</v>
          </cell>
          <cell r="AA89">
            <v>0</v>
          </cell>
          <cell r="AL89">
            <v>0</v>
          </cell>
          <cell r="AQ89">
            <v>0</v>
          </cell>
          <cell r="AV89">
            <v>0</v>
          </cell>
          <cell r="AX89">
            <v>0</v>
          </cell>
        </row>
        <row r="90">
          <cell r="C90" t="str">
            <v>1.07.05</v>
          </cell>
          <cell r="D90" t="str">
            <v>C6 X 20</v>
          </cell>
          <cell r="E90">
            <v>19</v>
          </cell>
          <cell r="F90" t="str">
            <v>m</v>
          </cell>
          <cell r="G90">
            <v>44.17</v>
          </cell>
          <cell r="H90">
            <v>20.318200000000001</v>
          </cell>
          <cell r="I90">
            <v>64.488200000000006</v>
          </cell>
          <cell r="J90">
            <v>1225.2758000000001</v>
          </cell>
          <cell r="N90">
            <v>0</v>
          </cell>
          <cell r="O90">
            <v>0</v>
          </cell>
          <cell r="P90">
            <v>64.488200000000006</v>
          </cell>
          <cell r="Q90">
            <v>1225.2758000000001</v>
          </cell>
          <cell r="S90">
            <v>4</v>
          </cell>
          <cell r="U90" t="str">
            <v>National Hardware Centre</v>
          </cell>
          <cell r="V90">
            <v>20954</v>
          </cell>
          <cell r="W90" t="str">
            <v>#3500</v>
          </cell>
          <cell r="Y90">
            <v>0</v>
          </cell>
          <cell r="Z90">
            <v>1</v>
          </cell>
          <cell r="AA90">
            <v>0</v>
          </cell>
          <cell r="AL90">
            <v>0</v>
          </cell>
          <cell r="AQ90">
            <v>0</v>
          </cell>
          <cell r="AV90">
            <v>0</v>
          </cell>
          <cell r="AX90">
            <v>0</v>
          </cell>
        </row>
        <row r="91">
          <cell r="C91" t="str">
            <v>1.07.06</v>
          </cell>
          <cell r="D91" t="str">
            <v>C8 X 13.75</v>
          </cell>
          <cell r="E91">
            <v>69</v>
          </cell>
          <cell r="F91" t="str">
            <v>m</v>
          </cell>
          <cell r="G91">
            <v>54.17</v>
          </cell>
          <cell r="H91">
            <v>24.918200000000002</v>
          </cell>
          <cell r="I91">
            <v>79.088200000000001</v>
          </cell>
          <cell r="J91">
            <v>5457.0857999999998</v>
          </cell>
          <cell r="N91">
            <v>0</v>
          </cell>
          <cell r="O91">
            <v>0</v>
          </cell>
          <cell r="P91">
            <v>79.088200000000001</v>
          </cell>
          <cell r="Q91">
            <v>5457.0857999999998</v>
          </cell>
          <cell r="S91">
            <v>4</v>
          </cell>
          <cell r="U91" t="str">
            <v>National Hardware Centre</v>
          </cell>
          <cell r="V91">
            <v>20954</v>
          </cell>
          <cell r="W91" t="str">
            <v>#3500</v>
          </cell>
          <cell r="Y91">
            <v>0</v>
          </cell>
          <cell r="Z91">
            <v>1</v>
          </cell>
          <cell r="AA91">
            <v>0</v>
          </cell>
          <cell r="AL91">
            <v>0</v>
          </cell>
          <cell r="AQ91">
            <v>0</v>
          </cell>
          <cell r="AV91">
            <v>0</v>
          </cell>
          <cell r="AX91">
            <v>0</v>
          </cell>
        </row>
        <row r="92">
          <cell r="C92" t="str">
            <v>1.07.07</v>
          </cell>
          <cell r="D92" t="str">
            <v>L 40 X 40 X 6 THK</v>
          </cell>
          <cell r="E92">
            <v>37</v>
          </cell>
          <cell r="F92" t="str">
            <v>m</v>
          </cell>
          <cell r="G92">
            <v>13</v>
          </cell>
          <cell r="H92">
            <v>5.98</v>
          </cell>
          <cell r="I92">
            <v>18.98</v>
          </cell>
          <cell r="J92">
            <v>702.26</v>
          </cell>
          <cell r="N92">
            <v>0</v>
          </cell>
          <cell r="O92">
            <v>0</v>
          </cell>
          <cell r="P92">
            <v>18.98</v>
          </cell>
          <cell r="Q92">
            <v>702.26</v>
          </cell>
          <cell r="S92">
            <v>4</v>
          </cell>
          <cell r="U92" t="str">
            <v>National Hardware Centre</v>
          </cell>
          <cell r="V92">
            <v>20954</v>
          </cell>
          <cell r="W92" t="str">
            <v>#3500</v>
          </cell>
          <cell r="Y92">
            <v>0</v>
          </cell>
          <cell r="Z92">
            <v>1</v>
          </cell>
          <cell r="AA92">
            <v>0</v>
          </cell>
          <cell r="AL92">
            <v>0</v>
          </cell>
          <cell r="AQ92">
            <v>0</v>
          </cell>
          <cell r="AV92">
            <v>0</v>
          </cell>
          <cell r="AX92">
            <v>0</v>
          </cell>
        </row>
        <row r="93">
          <cell r="C93" t="str">
            <v>1.07.08</v>
          </cell>
          <cell r="D93" t="str">
            <v>L 50 X 50 X 6 THK</v>
          </cell>
          <cell r="E93">
            <v>178</v>
          </cell>
          <cell r="F93" t="str">
            <v>m</v>
          </cell>
          <cell r="G93">
            <v>10.83</v>
          </cell>
          <cell r="H93">
            <v>4.9818000000000007</v>
          </cell>
          <cell r="I93">
            <v>15.811800000000002</v>
          </cell>
          <cell r="J93">
            <v>2814.5004000000004</v>
          </cell>
          <cell r="N93">
            <v>0</v>
          </cell>
          <cell r="O93">
            <v>0</v>
          </cell>
          <cell r="P93">
            <v>15.811800000000002</v>
          </cell>
          <cell r="Q93">
            <v>2814.5004000000004</v>
          </cell>
          <cell r="S93">
            <v>4</v>
          </cell>
          <cell r="U93" t="str">
            <v>National Hardware Centre</v>
          </cell>
          <cell r="V93">
            <v>22932</v>
          </cell>
          <cell r="W93">
            <v>7185</v>
          </cell>
          <cell r="Y93">
            <v>0</v>
          </cell>
          <cell r="Z93">
            <v>1</v>
          </cell>
          <cell r="AA93">
            <v>0</v>
          </cell>
          <cell r="AL93">
            <v>0</v>
          </cell>
          <cell r="AQ93">
            <v>0</v>
          </cell>
          <cell r="AV93">
            <v>0</v>
          </cell>
          <cell r="AX93">
            <v>0</v>
          </cell>
        </row>
        <row r="94">
          <cell r="C94" t="str">
            <v>1.07.09</v>
          </cell>
          <cell r="D94" t="str">
            <v>L 100 X 100 X 10 THK</v>
          </cell>
          <cell r="E94">
            <v>0.6</v>
          </cell>
          <cell r="F94" t="str">
            <v>m</v>
          </cell>
          <cell r="G94">
            <v>34.17</v>
          </cell>
          <cell r="H94">
            <v>15.718200000000001</v>
          </cell>
          <cell r="I94">
            <v>49.888200000000005</v>
          </cell>
          <cell r="J94">
            <v>29.932920000000003</v>
          </cell>
          <cell r="N94">
            <v>0</v>
          </cell>
          <cell r="O94">
            <v>0</v>
          </cell>
          <cell r="P94">
            <v>49.888200000000005</v>
          </cell>
          <cell r="Q94">
            <v>29.932920000000003</v>
          </cell>
          <cell r="S94">
            <v>4</v>
          </cell>
          <cell r="U94" t="str">
            <v>Al-Estagamah</v>
          </cell>
          <cell r="V94">
            <v>20579</v>
          </cell>
          <cell r="Y94">
            <v>0</v>
          </cell>
          <cell r="Z94">
            <v>1</v>
          </cell>
          <cell r="AA94">
            <v>0</v>
          </cell>
          <cell r="AL94">
            <v>0</v>
          </cell>
          <cell r="AQ94">
            <v>0</v>
          </cell>
          <cell r="AV94">
            <v>0</v>
          </cell>
          <cell r="AX94">
            <v>0</v>
          </cell>
        </row>
        <row r="95">
          <cell r="C95" t="str">
            <v>1.07.14</v>
          </cell>
          <cell r="D95" t="str">
            <v>10MM THICK PLATE</v>
          </cell>
          <cell r="E95">
            <v>9.1</v>
          </cell>
          <cell r="F95" t="str">
            <v>m²</v>
          </cell>
          <cell r="G95">
            <v>112.79</v>
          </cell>
          <cell r="H95">
            <v>51.883400000000002</v>
          </cell>
          <cell r="I95">
            <v>164.67340000000002</v>
          </cell>
          <cell r="J95">
            <v>1498.5279400000002</v>
          </cell>
          <cell r="N95">
            <v>0</v>
          </cell>
          <cell r="O95">
            <v>0</v>
          </cell>
          <cell r="P95">
            <v>164.67340000000002</v>
          </cell>
          <cell r="Q95">
            <v>1498.5279400000002</v>
          </cell>
          <cell r="S95">
            <v>4</v>
          </cell>
          <cell r="U95" t="str">
            <v>Al-Hamzi</v>
          </cell>
          <cell r="V95">
            <v>20717</v>
          </cell>
          <cell r="W95">
            <v>3452</v>
          </cell>
          <cell r="Y95">
            <v>0</v>
          </cell>
          <cell r="Z95">
            <v>1</v>
          </cell>
          <cell r="AA95">
            <v>0</v>
          </cell>
          <cell r="AL95">
            <v>0</v>
          </cell>
          <cell r="AQ95">
            <v>0</v>
          </cell>
          <cell r="AV95">
            <v>0</v>
          </cell>
          <cell r="AX95">
            <v>0</v>
          </cell>
        </row>
        <row r="96">
          <cell r="C96" t="str">
            <v>1.07.17</v>
          </cell>
          <cell r="D96" t="str">
            <v>PLT; 150 X 6 THK</v>
          </cell>
          <cell r="E96">
            <v>18</v>
          </cell>
          <cell r="F96" t="str">
            <v>m</v>
          </cell>
          <cell r="G96">
            <v>15</v>
          </cell>
          <cell r="H96">
            <v>6.9</v>
          </cell>
          <cell r="I96">
            <v>21.9</v>
          </cell>
          <cell r="J96">
            <v>394.2</v>
          </cell>
          <cell r="N96">
            <v>0</v>
          </cell>
          <cell r="O96">
            <v>0</v>
          </cell>
          <cell r="P96">
            <v>21.9</v>
          </cell>
          <cell r="Q96">
            <v>394.2</v>
          </cell>
          <cell r="S96">
            <v>4</v>
          </cell>
          <cell r="U96" t="str">
            <v>National Hardware Centre</v>
          </cell>
          <cell r="V96">
            <v>21683</v>
          </cell>
          <cell r="W96">
            <v>6116</v>
          </cell>
          <cell r="Y96">
            <v>0</v>
          </cell>
          <cell r="Z96">
            <v>1</v>
          </cell>
          <cell r="AA96">
            <v>0</v>
          </cell>
          <cell r="AL96">
            <v>0</v>
          </cell>
          <cell r="AQ96">
            <v>0</v>
          </cell>
          <cell r="AV96">
            <v>0</v>
          </cell>
          <cell r="AX96">
            <v>0</v>
          </cell>
        </row>
        <row r="97">
          <cell r="C97" t="str">
            <v>1.07.18</v>
          </cell>
          <cell r="D97" t="str">
            <v>PLT; 40 X 6 THK</v>
          </cell>
          <cell r="E97">
            <v>256</v>
          </cell>
          <cell r="H97">
            <v>0</v>
          </cell>
          <cell r="I97">
            <v>0</v>
          </cell>
          <cell r="J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Y97">
            <v>0</v>
          </cell>
          <cell r="Z97">
            <v>1</v>
          </cell>
          <cell r="AA97">
            <v>0</v>
          </cell>
          <cell r="AL97">
            <v>0</v>
          </cell>
          <cell r="AQ97">
            <v>0</v>
          </cell>
          <cell r="AV97">
            <v>0</v>
          </cell>
          <cell r="AX97">
            <v>0</v>
          </cell>
        </row>
        <row r="98">
          <cell r="C98" t="str">
            <v>1.07.20</v>
          </cell>
          <cell r="D98" t="str">
            <v>STEEL GRATING (30 X 5 BEARING BAR)</v>
          </cell>
          <cell r="E98">
            <v>23</v>
          </cell>
          <cell r="H98">
            <v>0</v>
          </cell>
          <cell r="I98">
            <v>0</v>
          </cell>
          <cell r="J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Y98">
            <v>0</v>
          </cell>
          <cell r="Z98">
            <v>1</v>
          </cell>
          <cell r="AA98">
            <v>0</v>
          </cell>
          <cell r="AL98">
            <v>0</v>
          </cell>
          <cell r="AQ98">
            <v>0</v>
          </cell>
          <cell r="AV98">
            <v>0</v>
          </cell>
          <cell r="AX98">
            <v>0</v>
          </cell>
        </row>
        <row r="99">
          <cell r="C99" t="str">
            <v>1.07.21</v>
          </cell>
          <cell r="D99" t="str">
            <v>TREADS 244MM X 760MM LONG</v>
          </cell>
          <cell r="E99">
            <v>39</v>
          </cell>
          <cell r="F99" t="str">
            <v>No</v>
          </cell>
          <cell r="G99">
            <v>168</v>
          </cell>
          <cell r="H99">
            <v>77.28</v>
          </cell>
          <cell r="I99">
            <v>245.28</v>
          </cell>
          <cell r="J99">
            <v>9565.92</v>
          </cell>
          <cell r="N99">
            <v>0</v>
          </cell>
          <cell r="O99">
            <v>0</v>
          </cell>
          <cell r="P99">
            <v>245.28</v>
          </cell>
          <cell r="Q99">
            <v>9565.92</v>
          </cell>
          <cell r="S99">
            <v>4</v>
          </cell>
          <cell r="U99" t="str">
            <v>Safami</v>
          </cell>
          <cell r="V99">
            <v>20527</v>
          </cell>
          <cell r="W99">
            <v>12346</v>
          </cell>
          <cell r="Y99">
            <v>0</v>
          </cell>
          <cell r="Z99">
            <v>1</v>
          </cell>
          <cell r="AA99">
            <v>0</v>
          </cell>
          <cell r="AL99">
            <v>0</v>
          </cell>
          <cell r="AQ99">
            <v>0</v>
          </cell>
          <cell r="AV99">
            <v>0</v>
          </cell>
          <cell r="AX99">
            <v>0</v>
          </cell>
        </row>
        <row r="100">
          <cell r="C100" t="str">
            <v>1.07.23</v>
          </cell>
          <cell r="D100" t="str">
            <v>SECURITY MESH</v>
          </cell>
          <cell r="E100">
            <v>66</v>
          </cell>
          <cell r="F100" t="str">
            <v>m²</v>
          </cell>
          <cell r="G100">
            <v>58</v>
          </cell>
          <cell r="H100">
            <v>26.68</v>
          </cell>
          <cell r="I100">
            <v>84.68</v>
          </cell>
          <cell r="J100">
            <v>5588.88</v>
          </cell>
          <cell r="N100">
            <v>0</v>
          </cell>
          <cell r="O100">
            <v>0</v>
          </cell>
          <cell r="P100">
            <v>84.68</v>
          </cell>
          <cell r="Q100">
            <v>5588.88</v>
          </cell>
          <cell r="S100">
            <v>4</v>
          </cell>
          <cell r="U100" t="str">
            <v>Eid Al Otaibi</v>
          </cell>
          <cell r="V100">
            <v>22041</v>
          </cell>
          <cell r="W100" t="str">
            <v>0001860</v>
          </cell>
          <cell r="Y100">
            <v>0</v>
          </cell>
          <cell r="Z100">
            <v>1</v>
          </cell>
          <cell r="AA100">
            <v>0</v>
          </cell>
          <cell r="AL100">
            <v>0</v>
          </cell>
          <cell r="AQ100">
            <v>0</v>
          </cell>
          <cell r="AV100">
            <v>0</v>
          </cell>
          <cell r="AX100">
            <v>0</v>
          </cell>
        </row>
        <row r="101">
          <cell r="C101" t="str">
            <v>1.07.24</v>
          </cell>
          <cell r="D101" t="str">
            <v>HINGES: 100X126X6MM THICK GALVANISED</v>
          </cell>
          <cell r="E101">
            <v>3</v>
          </cell>
          <cell r="F101" t="str">
            <v>Prs</v>
          </cell>
          <cell r="G101">
            <v>20</v>
          </cell>
          <cell r="H101">
            <v>9.2000000000000011</v>
          </cell>
          <cell r="I101">
            <v>29.200000000000003</v>
          </cell>
          <cell r="J101">
            <v>87.600000000000009</v>
          </cell>
          <cell r="N101">
            <v>0</v>
          </cell>
          <cell r="O101">
            <v>0</v>
          </cell>
          <cell r="P101">
            <v>29.200000000000003</v>
          </cell>
          <cell r="Q101">
            <v>87.600000000000009</v>
          </cell>
          <cell r="S101">
            <v>4</v>
          </cell>
          <cell r="U101" t="str">
            <v>Al-Estagamah</v>
          </cell>
          <cell r="V101">
            <v>20582</v>
          </cell>
          <cell r="W101" t="str">
            <v>0639</v>
          </cell>
          <cell r="Y101">
            <v>0</v>
          </cell>
          <cell r="Z101">
            <v>1</v>
          </cell>
          <cell r="AA101">
            <v>0</v>
          </cell>
          <cell r="AL101">
            <v>0</v>
          </cell>
          <cell r="AQ101">
            <v>0</v>
          </cell>
          <cell r="AV101">
            <v>0</v>
          </cell>
          <cell r="AX101">
            <v>0</v>
          </cell>
        </row>
        <row r="102">
          <cell r="C102" t="str">
            <v>1.07.25</v>
          </cell>
          <cell r="D102" t="str">
            <v>SCREWS: FLAT HEAD, HVY DUTY, ¼"Ø X 1½" LONG, GALV'D</v>
          </cell>
          <cell r="E102">
            <v>455</v>
          </cell>
          <cell r="H102">
            <v>0</v>
          </cell>
          <cell r="I102">
            <v>0</v>
          </cell>
          <cell r="J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Y102">
            <v>0</v>
          </cell>
          <cell r="Z102">
            <v>1</v>
          </cell>
          <cell r="AA102">
            <v>0</v>
          </cell>
          <cell r="AL102">
            <v>0</v>
          </cell>
          <cell r="AQ102">
            <v>0</v>
          </cell>
          <cell r="AV102">
            <v>0</v>
          </cell>
          <cell r="AX102">
            <v>0</v>
          </cell>
        </row>
        <row r="103">
          <cell r="C103" t="str">
            <v>1.07.26</v>
          </cell>
          <cell r="D103" t="str">
            <v>BOLTS: MACHINE TYPE GRD A Ø10 X 38MM LONG C/W NUT &amp; WASHER</v>
          </cell>
          <cell r="E103">
            <v>156</v>
          </cell>
          <cell r="H103">
            <v>0</v>
          </cell>
          <cell r="I103">
            <v>0</v>
          </cell>
          <cell r="J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Y103">
            <v>0</v>
          </cell>
          <cell r="Z103">
            <v>1</v>
          </cell>
          <cell r="AA103">
            <v>0</v>
          </cell>
          <cell r="AL103">
            <v>0</v>
          </cell>
          <cell r="AQ103">
            <v>0</v>
          </cell>
          <cell r="AV103">
            <v>0</v>
          </cell>
          <cell r="AX103">
            <v>0</v>
          </cell>
        </row>
        <row r="104">
          <cell r="C104" t="str">
            <v>1.07.27</v>
          </cell>
          <cell r="D104" t="str">
            <v>BOLTS: MACHINE TYPE GRD A Ø12 X 38MM LONG C/W NUT &amp; WASHER</v>
          </cell>
          <cell r="E104">
            <v>36</v>
          </cell>
          <cell r="H104">
            <v>0</v>
          </cell>
          <cell r="I104">
            <v>0</v>
          </cell>
          <cell r="J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Y104">
            <v>0</v>
          </cell>
          <cell r="Z104">
            <v>1</v>
          </cell>
          <cell r="AA104">
            <v>0</v>
          </cell>
          <cell r="AL104">
            <v>0</v>
          </cell>
          <cell r="AQ104">
            <v>0</v>
          </cell>
          <cell r="AV104">
            <v>0</v>
          </cell>
          <cell r="AX104">
            <v>0</v>
          </cell>
        </row>
        <row r="105">
          <cell r="C105" t="str">
            <v>1.07.28</v>
          </cell>
          <cell r="D105" t="str">
            <v>BOLTS: TYPE I Ø20 X 38MM LONG C/W NUT AND WASHER</v>
          </cell>
          <cell r="E105">
            <v>16</v>
          </cell>
          <cell r="H105">
            <v>0</v>
          </cell>
          <cell r="I105">
            <v>0</v>
          </cell>
          <cell r="J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Y105">
            <v>0</v>
          </cell>
          <cell r="Z105">
            <v>1</v>
          </cell>
          <cell r="AA105">
            <v>0</v>
          </cell>
          <cell r="AL105">
            <v>0</v>
          </cell>
          <cell r="AQ105">
            <v>0</v>
          </cell>
          <cell r="AV105">
            <v>0</v>
          </cell>
          <cell r="AX105">
            <v>0</v>
          </cell>
        </row>
        <row r="106">
          <cell r="C106" t="str">
            <v>1.07.29</v>
          </cell>
          <cell r="D106" t="str">
            <v>BOLT: BARREL Ø20MM PLAIN BAR, GALVANISED</v>
          </cell>
          <cell r="E106">
            <v>1</v>
          </cell>
          <cell r="F106" t="str">
            <v>ea</v>
          </cell>
          <cell r="G106">
            <v>5</v>
          </cell>
          <cell r="H106">
            <v>2.3000000000000003</v>
          </cell>
          <cell r="I106">
            <v>7.3000000000000007</v>
          </cell>
          <cell r="J106">
            <v>7.3000000000000007</v>
          </cell>
          <cell r="N106">
            <v>0</v>
          </cell>
          <cell r="O106">
            <v>0</v>
          </cell>
          <cell r="P106">
            <v>7.3000000000000007</v>
          </cell>
          <cell r="Q106">
            <v>7.3000000000000007</v>
          </cell>
          <cell r="S106">
            <v>4</v>
          </cell>
          <cell r="U106" t="str">
            <v>Al-Estagamah</v>
          </cell>
          <cell r="V106">
            <v>20582</v>
          </cell>
          <cell r="W106" t="str">
            <v>0639</v>
          </cell>
          <cell r="Y106">
            <v>0</v>
          </cell>
          <cell r="Z106">
            <v>1</v>
          </cell>
          <cell r="AA106">
            <v>0</v>
          </cell>
          <cell r="AL106">
            <v>0</v>
          </cell>
          <cell r="AQ106">
            <v>0</v>
          </cell>
          <cell r="AV106">
            <v>0</v>
          </cell>
          <cell r="AX106">
            <v>0</v>
          </cell>
        </row>
        <row r="107">
          <cell r="C107" t="str">
            <v>1.07.30</v>
          </cell>
          <cell r="D107" t="str">
            <v>BOLTS: TYPE MASONARY ANCHORS EXPANSION TYPE</v>
          </cell>
          <cell r="E107">
            <v>35</v>
          </cell>
          <cell r="H107">
            <v>0</v>
          </cell>
          <cell r="I107">
            <v>0</v>
          </cell>
          <cell r="J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Y107">
            <v>0</v>
          </cell>
          <cell r="Z107">
            <v>1</v>
          </cell>
          <cell r="AA107">
            <v>0</v>
          </cell>
          <cell r="AL107">
            <v>0</v>
          </cell>
          <cell r="AQ107">
            <v>0</v>
          </cell>
          <cell r="AV107">
            <v>0</v>
          </cell>
          <cell r="AX107">
            <v>0</v>
          </cell>
        </row>
        <row r="108">
          <cell r="C108" t="str">
            <v>1.07.31</v>
          </cell>
          <cell r="D108" t="str">
            <v>BOLTS: EXP, WEDGE TYPE 10MM X 107MM LONG</v>
          </cell>
          <cell r="E108">
            <v>234</v>
          </cell>
          <cell r="H108">
            <v>0</v>
          </cell>
          <cell r="I108">
            <v>0</v>
          </cell>
          <cell r="J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Y108">
            <v>0</v>
          </cell>
          <cell r="Z108">
            <v>1</v>
          </cell>
          <cell r="AA108">
            <v>0</v>
          </cell>
          <cell r="AL108">
            <v>0</v>
          </cell>
          <cell r="AQ108">
            <v>0</v>
          </cell>
          <cell r="AV108">
            <v>0</v>
          </cell>
          <cell r="AX108">
            <v>0</v>
          </cell>
        </row>
        <row r="109">
          <cell r="C109" t="str">
            <v>1.07.33</v>
          </cell>
          <cell r="D109" t="str">
            <v>C6 X 13</v>
          </cell>
          <cell r="E109">
            <v>23</v>
          </cell>
          <cell r="F109" t="str">
            <v>m</v>
          </cell>
          <cell r="G109">
            <v>44.17</v>
          </cell>
          <cell r="H109">
            <v>20.318200000000001</v>
          </cell>
          <cell r="I109">
            <v>64.488200000000006</v>
          </cell>
          <cell r="J109">
            <v>1483.2286000000001</v>
          </cell>
          <cell r="N109">
            <v>0</v>
          </cell>
          <cell r="O109">
            <v>0</v>
          </cell>
          <cell r="P109">
            <v>64.488200000000006</v>
          </cell>
          <cell r="Q109">
            <v>1483.2286000000001</v>
          </cell>
          <cell r="S109">
            <v>4</v>
          </cell>
          <cell r="U109" t="str">
            <v>National Hardware Centre</v>
          </cell>
          <cell r="V109">
            <v>20954</v>
          </cell>
          <cell r="W109" t="str">
            <v>#3500</v>
          </cell>
          <cell r="Y109">
            <v>0</v>
          </cell>
          <cell r="Z109">
            <v>1</v>
          </cell>
          <cell r="AA109">
            <v>0</v>
          </cell>
          <cell r="AL109">
            <v>0</v>
          </cell>
          <cell r="AQ109">
            <v>0</v>
          </cell>
          <cell r="AV109">
            <v>0</v>
          </cell>
          <cell r="AX109">
            <v>0</v>
          </cell>
        </row>
        <row r="110">
          <cell r="C110" t="str">
            <v>1.07.34</v>
          </cell>
          <cell r="D110" t="str">
            <v>300 X 300 X 12MM BASE PLATES</v>
          </cell>
          <cell r="E110">
            <v>8</v>
          </cell>
          <cell r="H110">
            <v>0</v>
          </cell>
          <cell r="I110">
            <v>0</v>
          </cell>
          <cell r="J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Y110">
            <v>0</v>
          </cell>
          <cell r="Z110">
            <v>1</v>
          </cell>
          <cell r="AA110">
            <v>0</v>
          </cell>
          <cell r="AL110">
            <v>0</v>
          </cell>
          <cell r="AQ110">
            <v>0</v>
          </cell>
          <cell r="AV110">
            <v>0</v>
          </cell>
          <cell r="AX110">
            <v>0</v>
          </cell>
        </row>
        <row r="111">
          <cell r="C111" t="str">
            <v>1.07.35</v>
          </cell>
          <cell r="D111" t="str">
            <v>200 X 200 X 12MM PLATES</v>
          </cell>
          <cell r="E111">
            <v>16</v>
          </cell>
          <cell r="H111">
            <v>0</v>
          </cell>
          <cell r="I111">
            <v>0</v>
          </cell>
          <cell r="J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Y111">
            <v>0</v>
          </cell>
          <cell r="Z111">
            <v>1</v>
          </cell>
          <cell r="AA111">
            <v>0</v>
          </cell>
          <cell r="AL111">
            <v>0</v>
          </cell>
          <cell r="AQ111">
            <v>0</v>
          </cell>
          <cell r="AV111">
            <v>0</v>
          </cell>
          <cell r="AX111">
            <v>0</v>
          </cell>
        </row>
        <row r="112">
          <cell r="C112" t="str">
            <v>1.07.36</v>
          </cell>
          <cell r="D112" t="str">
            <v>10 X 50MM FLAT BAR MID-RAIL</v>
          </cell>
          <cell r="E112">
            <v>44</v>
          </cell>
          <cell r="H112">
            <v>0</v>
          </cell>
          <cell r="I112">
            <v>0</v>
          </cell>
          <cell r="J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Y112">
            <v>0</v>
          </cell>
          <cell r="Z112">
            <v>1</v>
          </cell>
          <cell r="AA112">
            <v>0</v>
          </cell>
          <cell r="AL112">
            <v>0</v>
          </cell>
          <cell r="AQ112">
            <v>0</v>
          </cell>
          <cell r="AV112">
            <v>0</v>
          </cell>
          <cell r="AX112">
            <v>0</v>
          </cell>
        </row>
        <row r="113">
          <cell r="C113" t="str">
            <v>1.07.37</v>
          </cell>
          <cell r="D113" t="str">
            <v>200 X 6MM GALVANISED PLATE</v>
          </cell>
          <cell r="E113">
            <v>16</v>
          </cell>
          <cell r="H113">
            <v>0</v>
          </cell>
          <cell r="I113">
            <v>0</v>
          </cell>
          <cell r="J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Y113">
            <v>0</v>
          </cell>
          <cell r="Z113">
            <v>1</v>
          </cell>
          <cell r="AA113">
            <v>0</v>
          </cell>
          <cell r="AL113">
            <v>0</v>
          </cell>
          <cell r="AQ113">
            <v>0</v>
          </cell>
          <cell r="AV113">
            <v>0</v>
          </cell>
          <cell r="AX113">
            <v>0</v>
          </cell>
        </row>
        <row r="114">
          <cell r="C114" t="str">
            <v>1.07.38</v>
          </cell>
          <cell r="D114" t="str">
            <v>PADLOCK</v>
          </cell>
          <cell r="E114">
            <v>1</v>
          </cell>
          <cell r="H114">
            <v>0</v>
          </cell>
          <cell r="I114">
            <v>0</v>
          </cell>
          <cell r="J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Y114">
            <v>0</v>
          </cell>
          <cell r="Z114">
            <v>1</v>
          </cell>
          <cell r="AA114">
            <v>0</v>
          </cell>
          <cell r="AL114">
            <v>0</v>
          </cell>
          <cell r="AQ114">
            <v>0</v>
          </cell>
          <cell r="AV114">
            <v>0</v>
          </cell>
          <cell r="AX114">
            <v>0</v>
          </cell>
        </row>
        <row r="115">
          <cell r="C115" t="str">
            <v>1.07.INSP</v>
          </cell>
          <cell r="D115" t="str">
            <v>INSPECTION REQUESTS FOR STEELWORK ITEMS</v>
          </cell>
          <cell r="E115">
            <v>0</v>
          </cell>
          <cell r="F115" t="str">
            <v>hrs</v>
          </cell>
          <cell r="H115">
            <v>0</v>
          </cell>
          <cell r="I115">
            <v>0</v>
          </cell>
          <cell r="J115">
            <v>0</v>
          </cell>
          <cell r="K115">
            <v>3</v>
          </cell>
          <cell r="L115">
            <v>0</v>
          </cell>
          <cell r="M115">
            <v>7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Y115">
            <v>3</v>
          </cell>
          <cell r="Z115">
            <v>1</v>
          </cell>
          <cell r="AA115">
            <v>0</v>
          </cell>
          <cell r="AL115">
            <v>0</v>
          </cell>
          <cell r="AQ115">
            <v>0</v>
          </cell>
          <cell r="AV115">
            <v>0</v>
          </cell>
          <cell r="AX115">
            <v>0</v>
          </cell>
        </row>
        <row r="116">
          <cell r="C116" t="str">
            <v>1.08</v>
          </cell>
          <cell r="D116" t="str">
            <v>MISC TO FOUNDATIONS /  WALL / MANHOLES ETC..</v>
          </cell>
          <cell r="E116">
            <v>0</v>
          </cell>
          <cell r="H116">
            <v>0</v>
          </cell>
          <cell r="I116">
            <v>0</v>
          </cell>
          <cell r="J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Y116">
            <v>0</v>
          </cell>
          <cell r="AA116">
            <v>0</v>
          </cell>
          <cell r="AL116">
            <v>0</v>
          </cell>
          <cell r="AQ116">
            <v>0</v>
          </cell>
          <cell r="AV116">
            <v>0</v>
          </cell>
          <cell r="AX116">
            <v>0</v>
          </cell>
        </row>
        <row r="117">
          <cell r="C117" t="str">
            <v>1.08.01</v>
          </cell>
          <cell r="D117" t="str">
            <v>CONDUIT STUB-OUT IN FLOOR SLABS 50mm ø</v>
          </cell>
          <cell r="E117">
            <v>53</v>
          </cell>
          <cell r="H117">
            <v>0</v>
          </cell>
          <cell r="I117">
            <v>0</v>
          </cell>
          <cell r="J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Y117">
            <v>0</v>
          </cell>
          <cell r="Z117">
            <v>1</v>
          </cell>
          <cell r="AA117">
            <v>0</v>
          </cell>
          <cell r="AL117">
            <v>0</v>
          </cell>
          <cell r="AQ117">
            <v>0</v>
          </cell>
          <cell r="AV117">
            <v>0</v>
          </cell>
          <cell r="AX117">
            <v>0</v>
          </cell>
        </row>
        <row r="118">
          <cell r="C118" t="str">
            <v>1.08.02</v>
          </cell>
          <cell r="D118" t="str">
            <v>CONDUIT STUB-OUT IN FLOOR SLABS 100mm ø</v>
          </cell>
          <cell r="E118">
            <v>34</v>
          </cell>
          <cell r="H118">
            <v>0</v>
          </cell>
          <cell r="I118">
            <v>0</v>
          </cell>
          <cell r="J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Y118">
            <v>0</v>
          </cell>
          <cell r="Z118">
            <v>1</v>
          </cell>
          <cell r="AA118">
            <v>0</v>
          </cell>
          <cell r="AL118">
            <v>0</v>
          </cell>
          <cell r="AQ118">
            <v>0</v>
          </cell>
          <cell r="AV118">
            <v>0</v>
          </cell>
          <cell r="AX118">
            <v>0</v>
          </cell>
        </row>
        <row r="119">
          <cell r="C119" t="str">
            <v>1.08.07</v>
          </cell>
          <cell r="D119" t="str">
            <v>6" PVC CONDUIT STUB-OUT</v>
          </cell>
          <cell r="E119">
            <v>6</v>
          </cell>
          <cell r="H119">
            <v>0</v>
          </cell>
          <cell r="I119">
            <v>0</v>
          </cell>
          <cell r="J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V119">
            <v>21801</v>
          </cell>
          <cell r="Y119">
            <v>0</v>
          </cell>
          <cell r="Z119">
            <v>1</v>
          </cell>
          <cell r="AA119">
            <v>0</v>
          </cell>
          <cell r="AL119">
            <v>0</v>
          </cell>
          <cell r="AQ119">
            <v>0</v>
          </cell>
          <cell r="AV119">
            <v>0</v>
          </cell>
          <cell r="AX119">
            <v>0</v>
          </cell>
        </row>
        <row r="120">
          <cell r="C120" t="str">
            <v>1.08.08</v>
          </cell>
          <cell r="D120" t="str">
            <v>4" PVC CONDUIT STUB-OUT</v>
          </cell>
          <cell r="E120">
            <v>2</v>
          </cell>
          <cell r="H120">
            <v>0</v>
          </cell>
          <cell r="I120">
            <v>0</v>
          </cell>
          <cell r="J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V120">
            <v>22219</v>
          </cell>
          <cell r="Y120">
            <v>0</v>
          </cell>
          <cell r="Z120">
            <v>1</v>
          </cell>
          <cell r="AA120">
            <v>0</v>
          </cell>
          <cell r="AL120">
            <v>0</v>
          </cell>
          <cell r="AQ120">
            <v>0</v>
          </cell>
          <cell r="AV120">
            <v>0</v>
          </cell>
          <cell r="AX120">
            <v>0</v>
          </cell>
        </row>
        <row r="121">
          <cell r="C121" t="str">
            <v>1.08.09</v>
          </cell>
          <cell r="D121" t="str">
            <v>2" PVC CONDUIT STUB-OUT</v>
          </cell>
          <cell r="E121">
            <v>4</v>
          </cell>
          <cell r="H121">
            <v>0</v>
          </cell>
          <cell r="I121">
            <v>0</v>
          </cell>
          <cell r="J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V121">
            <v>22219</v>
          </cell>
          <cell r="Y121">
            <v>0</v>
          </cell>
          <cell r="Z121">
            <v>1</v>
          </cell>
          <cell r="AA121">
            <v>0</v>
          </cell>
          <cell r="AL121">
            <v>0</v>
          </cell>
          <cell r="AQ121">
            <v>0</v>
          </cell>
          <cell r="AV121">
            <v>0</v>
          </cell>
          <cell r="AX121">
            <v>0</v>
          </cell>
        </row>
        <row r="122">
          <cell r="C122" t="str">
            <v>1.08.10</v>
          </cell>
          <cell r="D122" t="str">
            <v>FORM POCKETS 100 X 100 X 500MM DEEP</v>
          </cell>
          <cell r="E122">
            <v>8</v>
          </cell>
          <cell r="H122">
            <v>0</v>
          </cell>
          <cell r="I122">
            <v>0</v>
          </cell>
          <cell r="J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Y122">
            <v>0</v>
          </cell>
          <cell r="Z122">
            <v>1</v>
          </cell>
          <cell r="AA122">
            <v>0</v>
          </cell>
          <cell r="AL122">
            <v>0</v>
          </cell>
          <cell r="AQ122">
            <v>0</v>
          </cell>
          <cell r="AV122">
            <v>0</v>
          </cell>
          <cell r="AX122">
            <v>0</v>
          </cell>
        </row>
        <row r="123">
          <cell r="C123" t="str">
            <v>1.08.11</v>
          </cell>
          <cell r="D123" t="str">
            <v>WATER STOP</v>
          </cell>
          <cell r="E123">
            <v>36</v>
          </cell>
          <cell r="H123">
            <v>0</v>
          </cell>
          <cell r="I123">
            <v>0</v>
          </cell>
          <cell r="J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Y123">
            <v>0</v>
          </cell>
          <cell r="Z123">
            <v>1</v>
          </cell>
          <cell r="AA123">
            <v>0</v>
          </cell>
          <cell r="AL123">
            <v>0</v>
          </cell>
          <cell r="AQ123">
            <v>0</v>
          </cell>
          <cell r="AV123">
            <v>0</v>
          </cell>
          <cell r="AX123">
            <v>0</v>
          </cell>
        </row>
        <row r="124">
          <cell r="C124" t="str">
            <v>1.08.12</v>
          </cell>
          <cell r="D124" t="str">
            <v>COAT INSIDE FACE OF MANHOLES</v>
          </cell>
          <cell r="E124">
            <v>65</v>
          </cell>
          <cell r="H124">
            <v>0</v>
          </cell>
          <cell r="I124">
            <v>0</v>
          </cell>
          <cell r="J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Y124">
            <v>0</v>
          </cell>
          <cell r="Z124">
            <v>1</v>
          </cell>
          <cell r="AA124">
            <v>0</v>
          </cell>
          <cell r="AL124">
            <v>0</v>
          </cell>
          <cell r="AQ124">
            <v>0</v>
          </cell>
          <cell r="AV124">
            <v>0</v>
          </cell>
          <cell r="AX124">
            <v>0</v>
          </cell>
        </row>
        <row r="125">
          <cell r="C125" t="str">
            <v>1.08.13</v>
          </cell>
          <cell r="D125" t="str">
            <v>4" PIPE SLEEVE WITH 210 X 210 ANCHOR PLATE</v>
          </cell>
          <cell r="E125">
            <v>6</v>
          </cell>
          <cell r="G125">
            <v>95</v>
          </cell>
          <cell r="H125">
            <v>43.7</v>
          </cell>
          <cell r="I125">
            <v>138.69999999999999</v>
          </cell>
          <cell r="J125">
            <v>832.19999999999993</v>
          </cell>
          <cell r="N125">
            <v>0</v>
          </cell>
          <cell r="O125">
            <v>0</v>
          </cell>
          <cell r="P125">
            <v>138.69999999999999</v>
          </cell>
          <cell r="Q125">
            <v>832.19999999999993</v>
          </cell>
          <cell r="S125">
            <v>4</v>
          </cell>
          <cell r="U125" t="str">
            <v>Safami</v>
          </cell>
          <cell r="V125">
            <v>21904</v>
          </cell>
          <cell r="W125">
            <v>12957</v>
          </cell>
          <cell r="Y125">
            <v>0</v>
          </cell>
          <cell r="Z125">
            <v>1</v>
          </cell>
          <cell r="AA125">
            <v>0</v>
          </cell>
          <cell r="AL125">
            <v>0</v>
          </cell>
          <cell r="AQ125">
            <v>0</v>
          </cell>
          <cell r="AV125">
            <v>0</v>
          </cell>
          <cell r="AX125">
            <v>0</v>
          </cell>
        </row>
        <row r="126">
          <cell r="C126" t="str">
            <v>1.08.14</v>
          </cell>
          <cell r="D126" t="str">
            <v>6" PIPE SLEEVE WITH 210 X 210MM ANCHOR</v>
          </cell>
          <cell r="E126">
            <v>2</v>
          </cell>
          <cell r="G126">
            <v>110</v>
          </cell>
          <cell r="H126">
            <v>50.6</v>
          </cell>
          <cell r="I126">
            <v>160.6</v>
          </cell>
          <cell r="J126">
            <v>321.2</v>
          </cell>
          <cell r="N126">
            <v>0</v>
          </cell>
          <cell r="O126">
            <v>0</v>
          </cell>
          <cell r="P126">
            <v>160.6</v>
          </cell>
          <cell r="Q126">
            <v>321.2</v>
          </cell>
          <cell r="S126">
            <v>4</v>
          </cell>
          <cell r="U126" t="str">
            <v>Safami</v>
          </cell>
          <cell r="V126">
            <v>21904</v>
          </cell>
          <cell r="W126">
            <v>12957</v>
          </cell>
          <cell r="Y126">
            <v>0</v>
          </cell>
          <cell r="Z126">
            <v>1</v>
          </cell>
          <cell r="AA126">
            <v>0</v>
          </cell>
          <cell r="AL126">
            <v>0</v>
          </cell>
          <cell r="AQ126">
            <v>0</v>
          </cell>
          <cell r="AV126">
            <v>0</v>
          </cell>
          <cell r="AX126">
            <v>0</v>
          </cell>
        </row>
        <row r="127">
          <cell r="C127" t="str">
            <v>1.08.15</v>
          </cell>
          <cell r="D127" t="str">
            <v>8" PIPE SLEEVE WITH 260 X 260MM ANCHOR</v>
          </cell>
          <cell r="E127">
            <v>7</v>
          </cell>
          <cell r="G127">
            <v>130</v>
          </cell>
          <cell r="H127">
            <v>59.800000000000004</v>
          </cell>
          <cell r="I127">
            <v>189.8</v>
          </cell>
          <cell r="J127">
            <v>1328.6000000000001</v>
          </cell>
          <cell r="N127">
            <v>0</v>
          </cell>
          <cell r="O127">
            <v>0</v>
          </cell>
          <cell r="P127">
            <v>189.8</v>
          </cell>
          <cell r="Q127">
            <v>1328.6000000000001</v>
          </cell>
          <cell r="S127">
            <v>4</v>
          </cell>
          <cell r="U127" t="str">
            <v>Safami</v>
          </cell>
          <cell r="V127">
            <v>21904</v>
          </cell>
          <cell r="W127">
            <v>12957</v>
          </cell>
          <cell r="Y127">
            <v>0</v>
          </cell>
          <cell r="Z127">
            <v>1</v>
          </cell>
          <cell r="AA127">
            <v>0</v>
          </cell>
          <cell r="AL127">
            <v>0</v>
          </cell>
          <cell r="AQ127">
            <v>0</v>
          </cell>
          <cell r="AV127">
            <v>0</v>
          </cell>
          <cell r="AX127">
            <v>0</v>
          </cell>
        </row>
        <row r="128">
          <cell r="C128" t="str">
            <v>1.08.16</v>
          </cell>
          <cell r="D128" t="str">
            <v>12MM ISOLATION JOINT</v>
          </cell>
          <cell r="E128">
            <v>17</v>
          </cell>
          <cell r="H128">
            <v>0</v>
          </cell>
          <cell r="I128">
            <v>0</v>
          </cell>
          <cell r="J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Y128">
            <v>0</v>
          </cell>
          <cell r="Z128">
            <v>1</v>
          </cell>
          <cell r="AA128">
            <v>0</v>
          </cell>
          <cell r="AL128">
            <v>0</v>
          </cell>
          <cell r="AQ128">
            <v>0</v>
          </cell>
          <cell r="AV128">
            <v>0</v>
          </cell>
          <cell r="AX128">
            <v>0</v>
          </cell>
        </row>
        <row r="129">
          <cell r="C129" t="str">
            <v>1.08.17</v>
          </cell>
          <cell r="D129" t="str">
            <v>FORM OPENING IN 250MM WALL FOR EXHAUST FAN</v>
          </cell>
          <cell r="E129">
            <v>1</v>
          </cell>
          <cell r="H129">
            <v>0</v>
          </cell>
          <cell r="I129">
            <v>0</v>
          </cell>
          <cell r="J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Y129">
            <v>0</v>
          </cell>
          <cell r="Z129">
            <v>1</v>
          </cell>
          <cell r="AA129">
            <v>0</v>
          </cell>
          <cell r="AL129">
            <v>0</v>
          </cell>
          <cell r="AQ129">
            <v>0</v>
          </cell>
          <cell r="AV129">
            <v>0</v>
          </cell>
          <cell r="AX129">
            <v>0</v>
          </cell>
        </row>
        <row r="130">
          <cell r="C130" t="str">
            <v>1.08.18</v>
          </cell>
          <cell r="D130" t="str">
            <v>JOINT FILLER AND SEALANT TO TOP OF 200MM WALL</v>
          </cell>
          <cell r="E130">
            <v>11</v>
          </cell>
          <cell r="H130">
            <v>0</v>
          </cell>
          <cell r="I130">
            <v>0</v>
          </cell>
          <cell r="J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Y130">
            <v>0</v>
          </cell>
          <cell r="Z130">
            <v>1</v>
          </cell>
          <cell r="AA130">
            <v>0</v>
          </cell>
          <cell r="AL130">
            <v>0</v>
          </cell>
          <cell r="AQ130">
            <v>0</v>
          </cell>
          <cell r="AV130">
            <v>0</v>
          </cell>
          <cell r="AX130">
            <v>0</v>
          </cell>
        </row>
        <row r="131">
          <cell r="C131" t="str">
            <v>1.08.19</v>
          </cell>
          <cell r="D131" t="str">
            <v>JOINT FILLER AND SEALANT TO TOP OF 250MM WALL</v>
          </cell>
          <cell r="E131">
            <v>55</v>
          </cell>
          <cell r="H131">
            <v>0</v>
          </cell>
          <cell r="I131">
            <v>0</v>
          </cell>
          <cell r="J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Y131">
            <v>0</v>
          </cell>
          <cell r="Z131">
            <v>1</v>
          </cell>
          <cell r="AA131">
            <v>0</v>
          </cell>
          <cell r="AL131">
            <v>0</v>
          </cell>
          <cell r="AQ131">
            <v>0</v>
          </cell>
          <cell r="AV131">
            <v>0</v>
          </cell>
          <cell r="AX131">
            <v>0</v>
          </cell>
        </row>
        <row r="132">
          <cell r="C132" t="str">
            <v>1.08.20</v>
          </cell>
          <cell r="D132" t="str">
            <v>SAFETY UPSTANDS</v>
          </cell>
          <cell r="E132">
            <v>0</v>
          </cell>
          <cell r="F132" t="str">
            <v>no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43.81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Z132">
            <v>1</v>
          </cell>
          <cell r="AL132">
            <v>0</v>
          </cell>
          <cell r="AQ132">
            <v>0</v>
          </cell>
          <cell r="AV132">
            <v>0</v>
          </cell>
          <cell r="AX132">
            <v>0</v>
          </cell>
        </row>
        <row r="133">
          <cell r="C133" t="str">
            <v>1.08.INSP</v>
          </cell>
          <cell r="D133" t="str">
            <v>INSPECTION REQUESTS FOR MISCELLANEOUS ITEMS</v>
          </cell>
          <cell r="E133">
            <v>0</v>
          </cell>
          <cell r="F133" t="str">
            <v>hrs</v>
          </cell>
          <cell r="H133">
            <v>0</v>
          </cell>
          <cell r="I133">
            <v>0</v>
          </cell>
          <cell r="J133">
            <v>0</v>
          </cell>
          <cell r="K133">
            <v>3</v>
          </cell>
          <cell r="L133">
            <v>0</v>
          </cell>
          <cell r="M133">
            <v>7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Y133">
            <v>3</v>
          </cell>
          <cell r="Z133">
            <v>1</v>
          </cell>
          <cell r="AA133">
            <v>0</v>
          </cell>
          <cell r="AL133">
            <v>0</v>
          </cell>
          <cell r="AQ133">
            <v>0</v>
          </cell>
          <cell r="AV133">
            <v>0</v>
          </cell>
          <cell r="AX133">
            <v>0</v>
          </cell>
        </row>
        <row r="134">
          <cell r="C134" t="str">
            <v>1.10</v>
          </cell>
          <cell r="D134" t="str">
            <v>INSULATION</v>
          </cell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Y134">
            <v>0</v>
          </cell>
          <cell r="AA134">
            <v>0</v>
          </cell>
          <cell r="AL134">
            <v>0</v>
          </cell>
          <cell r="AQ134">
            <v>0</v>
          </cell>
          <cell r="AV134">
            <v>0</v>
          </cell>
          <cell r="AX134">
            <v>0</v>
          </cell>
        </row>
        <row r="135">
          <cell r="C135" t="str">
            <v>1.10.01</v>
          </cell>
          <cell r="D135" t="str">
            <v>ROOF DECK THERMAL BOARDING</v>
          </cell>
          <cell r="E135">
            <v>200</v>
          </cell>
          <cell r="H135">
            <v>0</v>
          </cell>
          <cell r="I135">
            <v>0</v>
          </cell>
          <cell r="J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V135" t="str">
            <v>M98-09-D465-DA</v>
          </cell>
          <cell r="Y135">
            <v>0</v>
          </cell>
          <cell r="Z135">
            <v>1</v>
          </cell>
          <cell r="AA135">
            <v>0</v>
          </cell>
          <cell r="AL135">
            <v>0</v>
          </cell>
          <cell r="AQ135">
            <v>0</v>
          </cell>
          <cell r="AV135">
            <v>0</v>
          </cell>
          <cell r="AX135">
            <v>0</v>
          </cell>
        </row>
        <row r="136">
          <cell r="C136" t="str">
            <v>1.10.02</v>
          </cell>
          <cell r="D136" t="str">
            <v>RIGID INSULATION TO CEILINGS</v>
          </cell>
          <cell r="E136">
            <v>191</v>
          </cell>
          <cell r="H136">
            <v>0</v>
          </cell>
          <cell r="I136">
            <v>0</v>
          </cell>
          <cell r="J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V136" t="str">
            <v>M98-09-D465-DA</v>
          </cell>
          <cell r="Y136">
            <v>0</v>
          </cell>
          <cell r="Z136">
            <v>1</v>
          </cell>
          <cell r="AA136">
            <v>0</v>
          </cell>
          <cell r="AL136">
            <v>0</v>
          </cell>
          <cell r="AQ136">
            <v>0</v>
          </cell>
          <cell r="AV136">
            <v>0</v>
          </cell>
          <cell r="AX136">
            <v>0</v>
          </cell>
        </row>
        <row r="137">
          <cell r="C137" t="str">
            <v>1.10.03</v>
          </cell>
          <cell r="D137" t="str">
            <v>INTERNAL FIBRE-GLASS INSULATION</v>
          </cell>
          <cell r="E137">
            <v>204</v>
          </cell>
          <cell r="H137">
            <v>0</v>
          </cell>
          <cell r="I137">
            <v>0</v>
          </cell>
          <cell r="J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V137" t="str">
            <v>M98-09-D465-DA</v>
          </cell>
          <cell r="Y137">
            <v>0</v>
          </cell>
          <cell r="Z137">
            <v>1</v>
          </cell>
          <cell r="AA137">
            <v>0</v>
          </cell>
          <cell r="AL137">
            <v>0</v>
          </cell>
          <cell r="AQ137">
            <v>0</v>
          </cell>
          <cell r="AV137">
            <v>0</v>
          </cell>
          <cell r="AX137">
            <v>0</v>
          </cell>
        </row>
        <row r="138">
          <cell r="C138" t="str">
            <v>1.11</v>
          </cell>
          <cell r="D138" t="str">
            <v>BUILT-UP ROOF COVERINGS AND FIXINGS</v>
          </cell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Y138">
            <v>0</v>
          </cell>
          <cell r="AA138">
            <v>0</v>
          </cell>
          <cell r="AL138">
            <v>0</v>
          </cell>
          <cell r="AQ138">
            <v>0</v>
          </cell>
          <cell r="AV138">
            <v>0</v>
          </cell>
          <cell r="AX138">
            <v>0</v>
          </cell>
        </row>
        <row r="139">
          <cell r="C139" t="str">
            <v>1.11.01</v>
          </cell>
          <cell r="D139" t="str">
            <v>SEPARATION LAYER</v>
          </cell>
          <cell r="E139">
            <v>203</v>
          </cell>
          <cell r="F139" t="str">
            <v>m²</v>
          </cell>
          <cell r="G139">
            <v>1</v>
          </cell>
          <cell r="H139">
            <v>0.46</v>
          </cell>
          <cell r="I139">
            <v>1.46</v>
          </cell>
          <cell r="J139">
            <v>296.38</v>
          </cell>
          <cell r="K139">
            <v>0</v>
          </cell>
          <cell r="N139">
            <v>0</v>
          </cell>
          <cell r="O139">
            <v>0</v>
          </cell>
          <cell r="P139">
            <v>1.46</v>
          </cell>
          <cell r="Q139">
            <v>296.38</v>
          </cell>
          <cell r="S139">
            <v>4</v>
          </cell>
          <cell r="U139" t="str">
            <v>AL AMEEL</v>
          </cell>
          <cell r="V139" t="str">
            <v>MDSA-013</v>
          </cell>
          <cell r="W139" t="str">
            <v>D00/41</v>
          </cell>
          <cell r="Y139">
            <v>0</v>
          </cell>
          <cell r="Z139">
            <v>1</v>
          </cell>
          <cell r="AA139">
            <v>0</v>
          </cell>
          <cell r="AL139">
            <v>0</v>
          </cell>
          <cell r="AQ139">
            <v>0</v>
          </cell>
          <cell r="AV139">
            <v>0</v>
          </cell>
          <cell r="AX139">
            <v>0</v>
          </cell>
        </row>
        <row r="140">
          <cell r="C140" t="str">
            <v>1.11.02</v>
          </cell>
          <cell r="D140" t="str">
            <v>HORIZONTAL WATERPROOFING</v>
          </cell>
          <cell r="E140">
            <v>203</v>
          </cell>
          <cell r="F140" t="str">
            <v>m²</v>
          </cell>
          <cell r="G140">
            <v>35</v>
          </cell>
          <cell r="H140">
            <v>16.100000000000001</v>
          </cell>
          <cell r="I140">
            <v>51.1</v>
          </cell>
          <cell r="J140">
            <v>10373.300000000001</v>
          </cell>
          <cell r="K140">
            <v>0</v>
          </cell>
          <cell r="N140">
            <v>0</v>
          </cell>
          <cell r="O140">
            <v>0</v>
          </cell>
          <cell r="P140">
            <v>51.100000000000009</v>
          </cell>
          <cell r="Q140">
            <v>10373.300000000001</v>
          </cell>
          <cell r="S140">
            <v>4</v>
          </cell>
          <cell r="U140" t="str">
            <v>AL AMEEL</v>
          </cell>
          <cell r="V140" t="str">
            <v>MDSA-013</v>
          </cell>
          <cell r="W140" t="str">
            <v>D00/41</v>
          </cell>
          <cell r="Y140">
            <v>0</v>
          </cell>
          <cell r="Z140">
            <v>1</v>
          </cell>
          <cell r="AA140">
            <v>0</v>
          </cell>
          <cell r="AL140">
            <v>0</v>
          </cell>
          <cell r="AQ140">
            <v>0</v>
          </cell>
          <cell r="AV140">
            <v>0</v>
          </cell>
          <cell r="AX140">
            <v>0</v>
          </cell>
        </row>
        <row r="141">
          <cell r="C141" t="str">
            <v>1.11.03</v>
          </cell>
          <cell r="D141" t="str">
            <v>HEAT INSULATION</v>
          </cell>
          <cell r="E141">
            <v>203</v>
          </cell>
          <cell r="F141" t="str">
            <v>m²</v>
          </cell>
          <cell r="G141">
            <v>20</v>
          </cell>
          <cell r="H141">
            <v>9.2000000000000011</v>
          </cell>
          <cell r="I141">
            <v>29.200000000000003</v>
          </cell>
          <cell r="J141">
            <v>5927.6</v>
          </cell>
          <cell r="K141">
            <v>0</v>
          </cell>
          <cell r="N141">
            <v>0</v>
          </cell>
          <cell r="O141">
            <v>0</v>
          </cell>
          <cell r="P141">
            <v>29.200000000000003</v>
          </cell>
          <cell r="Q141">
            <v>5927.6</v>
          </cell>
          <cell r="S141">
            <v>4</v>
          </cell>
          <cell r="U141" t="str">
            <v>AL AMEEL</v>
          </cell>
          <cell r="V141" t="str">
            <v>MDSA-013</v>
          </cell>
          <cell r="W141" t="str">
            <v>D00/41</v>
          </cell>
          <cell r="Y141">
            <v>0</v>
          </cell>
          <cell r="Z141">
            <v>1</v>
          </cell>
          <cell r="AA141">
            <v>0</v>
          </cell>
          <cell r="AL141">
            <v>0</v>
          </cell>
          <cell r="AQ141">
            <v>0</v>
          </cell>
          <cell r="AV141">
            <v>0</v>
          </cell>
          <cell r="AX141">
            <v>0</v>
          </cell>
        </row>
        <row r="142">
          <cell r="C142" t="str">
            <v>1.11.04</v>
          </cell>
          <cell r="D142" t="str">
            <v>PROTECTION LAYER</v>
          </cell>
          <cell r="E142">
            <v>203</v>
          </cell>
          <cell r="F142" t="str">
            <v>m²</v>
          </cell>
          <cell r="G142">
            <v>5</v>
          </cell>
          <cell r="H142">
            <v>2.3000000000000003</v>
          </cell>
          <cell r="I142">
            <v>7.3000000000000007</v>
          </cell>
          <cell r="J142">
            <v>1481.9</v>
          </cell>
          <cell r="K142">
            <v>0</v>
          </cell>
          <cell r="N142">
            <v>0</v>
          </cell>
          <cell r="O142">
            <v>0</v>
          </cell>
          <cell r="P142">
            <v>7.3000000000000007</v>
          </cell>
          <cell r="Q142">
            <v>1481.9</v>
          </cell>
          <cell r="S142">
            <v>4</v>
          </cell>
          <cell r="U142" t="str">
            <v>AL AMEEL</v>
          </cell>
          <cell r="V142" t="str">
            <v>MDSA-013</v>
          </cell>
          <cell r="W142" t="str">
            <v>D00/41</v>
          </cell>
          <cell r="Y142">
            <v>0</v>
          </cell>
          <cell r="Z142">
            <v>1</v>
          </cell>
          <cell r="AA142">
            <v>0</v>
          </cell>
          <cell r="AL142">
            <v>0</v>
          </cell>
          <cell r="AQ142">
            <v>0</v>
          </cell>
          <cell r="AV142">
            <v>0</v>
          </cell>
          <cell r="AX142">
            <v>0</v>
          </cell>
        </row>
        <row r="143">
          <cell r="C143" t="str">
            <v>1.11.05</v>
          </cell>
          <cell r="D143" t="str">
            <v>CONCRETE PAVES</v>
          </cell>
          <cell r="E143">
            <v>203</v>
          </cell>
          <cell r="F143" t="str">
            <v>m²</v>
          </cell>
          <cell r="G143">
            <v>28</v>
          </cell>
          <cell r="H143">
            <v>12.88</v>
          </cell>
          <cell r="I143">
            <v>40.880000000000003</v>
          </cell>
          <cell r="J143">
            <v>8298.6400000000012</v>
          </cell>
          <cell r="K143">
            <v>0</v>
          </cell>
          <cell r="N143">
            <v>0</v>
          </cell>
          <cell r="O143">
            <v>0</v>
          </cell>
          <cell r="P143">
            <v>40.880000000000003</v>
          </cell>
          <cell r="Q143">
            <v>8298.6400000000012</v>
          </cell>
          <cell r="S143">
            <v>4</v>
          </cell>
          <cell r="U143" t="str">
            <v>AL AMEEL</v>
          </cell>
          <cell r="V143" t="str">
            <v>MDSA-013</v>
          </cell>
          <cell r="W143" t="str">
            <v>D00/41</v>
          </cell>
          <cell r="Y143">
            <v>0</v>
          </cell>
          <cell r="Z143">
            <v>1</v>
          </cell>
          <cell r="AA143">
            <v>0</v>
          </cell>
          <cell r="AL143">
            <v>0</v>
          </cell>
          <cell r="AQ143">
            <v>0</v>
          </cell>
          <cell r="AV143">
            <v>0</v>
          </cell>
          <cell r="AX143">
            <v>0</v>
          </cell>
        </row>
        <row r="144">
          <cell r="C144" t="str">
            <v>1.11.06</v>
          </cell>
          <cell r="D144" t="str">
            <v>WATERPROOFING FOR UPSTANDS</v>
          </cell>
          <cell r="E144">
            <v>61</v>
          </cell>
          <cell r="F144" t="str">
            <v>m</v>
          </cell>
          <cell r="G144">
            <v>12</v>
          </cell>
          <cell r="H144">
            <v>5.5200000000000005</v>
          </cell>
          <cell r="I144">
            <v>17.52</v>
          </cell>
          <cell r="J144">
            <v>1068.72</v>
          </cell>
          <cell r="K144">
            <v>0</v>
          </cell>
          <cell r="N144">
            <v>0</v>
          </cell>
          <cell r="O144">
            <v>0</v>
          </cell>
          <cell r="P144">
            <v>17.52</v>
          </cell>
          <cell r="Q144">
            <v>1068.72</v>
          </cell>
          <cell r="S144">
            <v>4</v>
          </cell>
          <cell r="U144" t="str">
            <v>AL AMEEL</v>
          </cell>
          <cell r="V144" t="str">
            <v>MDSA-013</v>
          </cell>
          <cell r="W144" t="str">
            <v>D00/41</v>
          </cell>
          <cell r="Y144">
            <v>0</v>
          </cell>
          <cell r="Z144">
            <v>1</v>
          </cell>
          <cell r="AA144">
            <v>0</v>
          </cell>
          <cell r="AL144">
            <v>0</v>
          </cell>
          <cell r="AQ144">
            <v>0</v>
          </cell>
          <cell r="AV144">
            <v>0</v>
          </cell>
          <cell r="AX144">
            <v>0</v>
          </cell>
        </row>
        <row r="145">
          <cell r="C145" t="str">
            <v>1.11.07</v>
          </cell>
          <cell r="D145" t="str">
            <v>FLASHINGS &amp; SEALANT</v>
          </cell>
          <cell r="E145">
            <v>61</v>
          </cell>
          <cell r="F145" t="str">
            <v>m</v>
          </cell>
          <cell r="G145">
            <v>35</v>
          </cell>
          <cell r="H145">
            <v>16.100000000000001</v>
          </cell>
          <cell r="I145">
            <v>51.1</v>
          </cell>
          <cell r="J145">
            <v>3117.1</v>
          </cell>
          <cell r="K145">
            <v>0</v>
          </cell>
          <cell r="N145">
            <v>0</v>
          </cell>
          <cell r="O145">
            <v>0</v>
          </cell>
          <cell r="P145">
            <v>51.1</v>
          </cell>
          <cell r="Q145">
            <v>3117.1</v>
          </cell>
          <cell r="S145">
            <v>4</v>
          </cell>
          <cell r="U145" t="str">
            <v>AL AMEEL</v>
          </cell>
          <cell r="V145" t="str">
            <v>MDSA-013</v>
          </cell>
          <cell r="W145" t="str">
            <v>D00/41</v>
          </cell>
          <cell r="Y145">
            <v>0</v>
          </cell>
          <cell r="Z145">
            <v>1</v>
          </cell>
          <cell r="AA145">
            <v>0</v>
          </cell>
          <cell r="AL145">
            <v>0</v>
          </cell>
          <cell r="AQ145">
            <v>0</v>
          </cell>
          <cell r="AV145">
            <v>0</v>
          </cell>
          <cell r="AX145">
            <v>0</v>
          </cell>
        </row>
        <row r="146">
          <cell r="C146" t="str">
            <v>1.11.08</v>
          </cell>
          <cell r="D146" t="str">
            <v>DRESSING</v>
          </cell>
          <cell r="E146">
            <v>1</v>
          </cell>
          <cell r="F146" t="str">
            <v>No</v>
          </cell>
          <cell r="G146">
            <v>15</v>
          </cell>
          <cell r="H146">
            <v>6.9</v>
          </cell>
          <cell r="I146">
            <v>21.9</v>
          </cell>
          <cell r="J146">
            <v>21.9</v>
          </cell>
          <cell r="K146">
            <v>0</v>
          </cell>
          <cell r="N146">
            <v>0</v>
          </cell>
          <cell r="O146">
            <v>0</v>
          </cell>
          <cell r="P146">
            <v>21.9</v>
          </cell>
          <cell r="Q146">
            <v>21.9</v>
          </cell>
          <cell r="S146">
            <v>4</v>
          </cell>
          <cell r="U146" t="str">
            <v>AL AMEEL</v>
          </cell>
          <cell r="V146" t="str">
            <v>MDSA-013</v>
          </cell>
          <cell r="W146" t="str">
            <v>D00/41</v>
          </cell>
          <cell r="Y146">
            <v>0</v>
          </cell>
          <cell r="Z146">
            <v>1</v>
          </cell>
          <cell r="AA146">
            <v>0</v>
          </cell>
          <cell r="AL146">
            <v>0</v>
          </cell>
          <cell r="AQ146">
            <v>0</v>
          </cell>
          <cell r="AV146">
            <v>0</v>
          </cell>
          <cell r="AX146">
            <v>0</v>
          </cell>
        </row>
        <row r="147">
          <cell r="C147" t="str">
            <v>1.11.09</v>
          </cell>
          <cell r="D147" t="str">
            <v>FLOOD TEST WATERPROOFING</v>
          </cell>
          <cell r="E147">
            <v>0</v>
          </cell>
          <cell r="F147" t="str">
            <v>No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4</v>
          </cell>
          <cell r="U147" t="str">
            <v>AL AMEEL</v>
          </cell>
          <cell r="V147" t="str">
            <v>MDSA-013</v>
          </cell>
          <cell r="W147" t="str">
            <v>D00/41</v>
          </cell>
          <cell r="Y147">
            <v>0</v>
          </cell>
          <cell r="Z147">
            <v>1</v>
          </cell>
          <cell r="AA147">
            <v>0</v>
          </cell>
          <cell r="AL147">
            <v>0</v>
          </cell>
          <cell r="AQ147">
            <v>0</v>
          </cell>
          <cell r="AV147">
            <v>0</v>
          </cell>
          <cell r="AX147">
            <v>0</v>
          </cell>
        </row>
        <row r="148">
          <cell r="C148" t="str">
            <v>1.11.INSP</v>
          </cell>
          <cell r="D148" t="str">
            <v>INSPECTION REQUESTS FOR ROOFWORKS</v>
          </cell>
          <cell r="E148">
            <v>0</v>
          </cell>
          <cell r="F148" t="str">
            <v>No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4</v>
          </cell>
          <cell r="U148" t="str">
            <v>AL AMEEL</v>
          </cell>
          <cell r="V148" t="str">
            <v>MDSA-013</v>
          </cell>
          <cell r="W148" t="str">
            <v>D00/41</v>
          </cell>
          <cell r="Y148">
            <v>0</v>
          </cell>
          <cell r="Z148">
            <v>1</v>
          </cell>
          <cell r="AA148">
            <v>0</v>
          </cell>
          <cell r="AL148">
            <v>0</v>
          </cell>
          <cell r="AQ148">
            <v>0</v>
          </cell>
          <cell r="AV148">
            <v>0</v>
          </cell>
          <cell r="AX148">
            <v>0</v>
          </cell>
        </row>
        <row r="149">
          <cell r="C149" t="str">
            <v>1.12</v>
          </cell>
          <cell r="D149" t="str">
            <v>DOORS</v>
          </cell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Y149">
            <v>0</v>
          </cell>
          <cell r="AA149">
            <v>0</v>
          </cell>
          <cell r="AL149">
            <v>0</v>
          </cell>
          <cell r="AQ149">
            <v>0</v>
          </cell>
          <cell r="AV149">
            <v>0</v>
          </cell>
          <cell r="AX149">
            <v>0</v>
          </cell>
        </row>
        <row r="150">
          <cell r="C150" t="str">
            <v>1.12.01</v>
          </cell>
          <cell r="D150" t="str">
            <v>SECURITY DOOR &amp; FRAME - 2700 X 2800</v>
          </cell>
          <cell r="E150">
            <v>1</v>
          </cell>
          <cell r="F150" t="str">
            <v>no</v>
          </cell>
          <cell r="G150">
            <v>22050</v>
          </cell>
          <cell r="H150">
            <v>10143</v>
          </cell>
          <cell r="I150">
            <v>32193</v>
          </cell>
          <cell r="J150">
            <v>32193</v>
          </cell>
          <cell r="K150">
            <v>30</v>
          </cell>
          <cell r="L150">
            <v>30</v>
          </cell>
          <cell r="M150">
            <v>43.81</v>
          </cell>
          <cell r="N150">
            <v>1314.3000000000002</v>
          </cell>
          <cell r="O150">
            <v>2964</v>
          </cell>
          <cell r="P150">
            <v>36471.300000000003</v>
          </cell>
          <cell r="Q150">
            <v>36471.300000000003</v>
          </cell>
          <cell r="V150" t="str">
            <v>M98-09-D464-DA</v>
          </cell>
          <cell r="Y150">
            <v>30</v>
          </cell>
          <cell r="Z150">
            <v>1</v>
          </cell>
          <cell r="AA150">
            <v>0</v>
          </cell>
          <cell r="AH150" t="str">
            <v>CRANE</v>
          </cell>
          <cell r="AJ150">
            <v>152</v>
          </cell>
          <cell r="AK150">
            <v>0.65</v>
          </cell>
          <cell r="AL150">
            <v>2964</v>
          </cell>
          <cell r="AQ150">
            <v>0</v>
          </cell>
          <cell r="AV150">
            <v>0</v>
          </cell>
          <cell r="AX150">
            <v>2964</v>
          </cell>
        </row>
        <row r="151">
          <cell r="C151" t="str">
            <v>1.12.02</v>
          </cell>
          <cell r="D151" t="str">
            <v>SECURITY DOOR &amp; FRAME - 900 X 2150</v>
          </cell>
          <cell r="E151">
            <v>1</v>
          </cell>
          <cell r="F151" t="str">
            <v>no</v>
          </cell>
          <cell r="G151">
            <v>6210</v>
          </cell>
          <cell r="H151">
            <v>2856.6</v>
          </cell>
          <cell r="I151">
            <v>9066.6</v>
          </cell>
          <cell r="J151">
            <v>9066.6</v>
          </cell>
          <cell r="K151">
            <v>25</v>
          </cell>
          <cell r="L151">
            <v>25</v>
          </cell>
          <cell r="M151">
            <v>43.81</v>
          </cell>
          <cell r="N151">
            <v>1095.25</v>
          </cell>
          <cell r="O151">
            <v>2470</v>
          </cell>
          <cell r="P151">
            <v>12631.85</v>
          </cell>
          <cell r="Q151">
            <v>12631.85</v>
          </cell>
          <cell r="V151" t="str">
            <v>M98-09-D464-DA</v>
          </cell>
          <cell r="Y151">
            <v>25</v>
          </cell>
          <cell r="Z151">
            <v>1</v>
          </cell>
          <cell r="AA151">
            <v>0</v>
          </cell>
          <cell r="AH151" t="str">
            <v>CRANE</v>
          </cell>
          <cell r="AJ151">
            <v>152</v>
          </cell>
          <cell r="AK151">
            <v>0.65</v>
          </cell>
          <cell r="AL151">
            <v>2470</v>
          </cell>
          <cell r="AQ151">
            <v>0</v>
          </cell>
          <cell r="AV151">
            <v>0</v>
          </cell>
          <cell r="AX151">
            <v>2470</v>
          </cell>
        </row>
        <row r="152">
          <cell r="C152" t="str">
            <v>1.12.03</v>
          </cell>
          <cell r="D152" t="str">
            <v>SECURITY DOOR &amp; FRAME - 1200 X 2150</v>
          </cell>
          <cell r="E152">
            <v>1</v>
          </cell>
          <cell r="F152" t="str">
            <v>no</v>
          </cell>
          <cell r="G152">
            <v>7850</v>
          </cell>
          <cell r="H152">
            <v>3611</v>
          </cell>
          <cell r="I152">
            <v>11461</v>
          </cell>
          <cell r="J152">
            <v>11461</v>
          </cell>
          <cell r="K152">
            <v>20</v>
          </cell>
          <cell r="L152">
            <v>20</v>
          </cell>
          <cell r="M152">
            <v>43.81</v>
          </cell>
          <cell r="N152">
            <v>876.2</v>
          </cell>
          <cell r="O152">
            <v>1976</v>
          </cell>
          <cell r="P152">
            <v>14313.2</v>
          </cell>
          <cell r="Q152">
            <v>14313.2</v>
          </cell>
          <cell r="V152" t="str">
            <v>M98-09-D464-DA</v>
          </cell>
          <cell r="Y152">
            <v>20</v>
          </cell>
          <cell r="Z152">
            <v>1</v>
          </cell>
          <cell r="AA152">
            <v>0</v>
          </cell>
          <cell r="AH152" t="str">
            <v>CRANE</v>
          </cell>
          <cell r="AJ152">
            <v>152</v>
          </cell>
          <cell r="AK152">
            <v>0.65</v>
          </cell>
          <cell r="AL152">
            <v>1976</v>
          </cell>
          <cell r="AQ152">
            <v>0</v>
          </cell>
          <cell r="AV152">
            <v>0</v>
          </cell>
          <cell r="AX152">
            <v>1976</v>
          </cell>
        </row>
        <row r="153">
          <cell r="C153" t="str">
            <v>1.12.INSP</v>
          </cell>
          <cell r="D153" t="str">
            <v>INSPECTION REQUESTS FOR SECURITY DOORS</v>
          </cell>
          <cell r="E153">
            <v>0</v>
          </cell>
          <cell r="F153" t="str">
            <v>No</v>
          </cell>
          <cell r="G153">
            <v>15</v>
          </cell>
          <cell r="H153">
            <v>6.9</v>
          </cell>
          <cell r="I153">
            <v>21.9</v>
          </cell>
          <cell r="J153">
            <v>0</v>
          </cell>
          <cell r="K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S153">
            <v>4</v>
          </cell>
          <cell r="U153" t="str">
            <v>AL AMEEL</v>
          </cell>
          <cell r="V153" t="str">
            <v>MDSA-013</v>
          </cell>
          <cell r="W153" t="str">
            <v>D00/41</v>
          </cell>
          <cell r="Y153">
            <v>0</v>
          </cell>
          <cell r="Z153">
            <v>1</v>
          </cell>
          <cell r="AA153">
            <v>0</v>
          </cell>
          <cell r="AL153">
            <v>0</v>
          </cell>
          <cell r="AQ153">
            <v>0</v>
          </cell>
          <cell r="AV153">
            <v>0</v>
          </cell>
          <cell r="AX153">
            <v>0</v>
          </cell>
        </row>
        <row r="154">
          <cell r="C154" t="str">
            <v>1.13</v>
          </cell>
          <cell r="D154" t="str">
            <v>ROOF DRAINAGE</v>
          </cell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Y154">
            <v>0</v>
          </cell>
          <cell r="AA154">
            <v>0</v>
          </cell>
          <cell r="AL154">
            <v>0</v>
          </cell>
          <cell r="AQ154">
            <v>0</v>
          </cell>
          <cell r="AV154">
            <v>0</v>
          </cell>
          <cell r="AX154">
            <v>0</v>
          </cell>
        </row>
        <row r="155">
          <cell r="C155" t="str">
            <v>1.13.01</v>
          </cell>
          <cell r="D155" t="str">
            <v>CAST IRON ROOF DRAIN</v>
          </cell>
          <cell r="E155">
            <v>1</v>
          </cell>
          <cell r="H155">
            <v>0</v>
          </cell>
          <cell r="I155">
            <v>0</v>
          </cell>
          <cell r="J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Y155">
            <v>0</v>
          </cell>
          <cell r="Z155">
            <v>1</v>
          </cell>
          <cell r="AA155">
            <v>0</v>
          </cell>
          <cell r="AL155">
            <v>0</v>
          </cell>
          <cell r="AQ155">
            <v>0</v>
          </cell>
          <cell r="AV155">
            <v>0</v>
          </cell>
          <cell r="AX155">
            <v>0</v>
          </cell>
        </row>
        <row r="156">
          <cell r="C156" t="str">
            <v>1.13.02</v>
          </cell>
          <cell r="D156" t="str">
            <v>400 X 350 X 325MM PRECAST DRAIN SCUPPER</v>
          </cell>
          <cell r="E156">
            <v>1</v>
          </cell>
          <cell r="H156">
            <v>0</v>
          </cell>
          <cell r="I156">
            <v>0</v>
          </cell>
          <cell r="J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Y156">
            <v>0</v>
          </cell>
          <cell r="Z156">
            <v>1</v>
          </cell>
          <cell r="AA156">
            <v>0</v>
          </cell>
          <cell r="AL156">
            <v>0</v>
          </cell>
          <cell r="AQ156">
            <v>0</v>
          </cell>
          <cell r="AV156">
            <v>0</v>
          </cell>
          <cell r="AX156">
            <v>0</v>
          </cell>
        </row>
        <row r="157">
          <cell r="C157" t="str">
            <v>1.13.03</v>
          </cell>
          <cell r="D157" t="str">
            <v>500 X 400 X 150MM PRECAST SPLASH BLOCK</v>
          </cell>
          <cell r="E157">
            <v>1</v>
          </cell>
          <cell r="H157">
            <v>0</v>
          </cell>
          <cell r="I157">
            <v>0</v>
          </cell>
          <cell r="J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Y157">
            <v>0</v>
          </cell>
          <cell r="Z157">
            <v>1</v>
          </cell>
          <cell r="AA157">
            <v>0</v>
          </cell>
          <cell r="AL157">
            <v>0</v>
          </cell>
          <cell r="AQ157">
            <v>0</v>
          </cell>
          <cell r="AV157">
            <v>0</v>
          </cell>
          <cell r="AX157">
            <v>0</v>
          </cell>
        </row>
        <row r="158">
          <cell r="C158" t="str">
            <v>1.13.04</v>
          </cell>
          <cell r="D158" t="str">
            <v>100MM PVC RAINWATER DOWNPIPE</v>
          </cell>
          <cell r="E158">
            <v>15</v>
          </cell>
          <cell r="H158">
            <v>0</v>
          </cell>
          <cell r="I158">
            <v>0</v>
          </cell>
          <cell r="J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Y158">
            <v>0</v>
          </cell>
          <cell r="Z158">
            <v>1</v>
          </cell>
          <cell r="AA158">
            <v>0</v>
          </cell>
          <cell r="AL158">
            <v>0</v>
          </cell>
          <cell r="AQ158">
            <v>0</v>
          </cell>
          <cell r="AV158">
            <v>0</v>
          </cell>
          <cell r="AX158">
            <v>0</v>
          </cell>
        </row>
        <row r="159">
          <cell r="C159" t="str">
            <v>1.13.05</v>
          </cell>
          <cell r="D159" t="str">
            <v>100MM 45 DEGREE BENDS</v>
          </cell>
          <cell r="E159">
            <v>2</v>
          </cell>
          <cell r="H159">
            <v>0</v>
          </cell>
          <cell r="I159">
            <v>0</v>
          </cell>
          <cell r="J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Y159">
            <v>0</v>
          </cell>
          <cell r="Z159">
            <v>1</v>
          </cell>
          <cell r="AA159">
            <v>0</v>
          </cell>
          <cell r="AL159">
            <v>0</v>
          </cell>
          <cell r="AQ159">
            <v>0</v>
          </cell>
          <cell r="AV159">
            <v>0</v>
          </cell>
          <cell r="AX159">
            <v>0</v>
          </cell>
        </row>
        <row r="160">
          <cell r="C160" t="str">
            <v>1.13.06</v>
          </cell>
          <cell r="D160" t="str">
            <v>100MM PIPE STRAPS</v>
          </cell>
          <cell r="E160">
            <v>8</v>
          </cell>
          <cell r="H160">
            <v>0</v>
          </cell>
          <cell r="I160">
            <v>0</v>
          </cell>
          <cell r="J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Y160">
            <v>0</v>
          </cell>
          <cell r="Z160">
            <v>1</v>
          </cell>
          <cell r="AA160">
            <v>0</v>
          </cell>
          <cell r="AL160">
            <v>0</v>
          </cell>
          <cell r="AQ160">
            <v>0</v>
          </cell>
          <cell r="AV160">
            <v>0</v>
          </cell>
          <cell r="AX160">
            <v>0</v>
          </cell>
        </row>
        <row r="161">
          <cell r="C161" t="str">
            <v>1.14</v>
          </cell>
          <cell r="D161" t="str">
            <v>FENCING</v>
          </cell>
          <cell r="E161">
            <v>0</v>
          </cell>
          <cell r="H161">
            <v>0</v>
          </cell>
          <cell r="I161">
            <v>0</v>
          </cell>
          <cell r="J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Y161">
            <v>0</v>
          </cell>
          <cell r="AA161">
            <v>0</v>
          </cell>
          <cell r="AL161">
            <v>0</v>
          </cell>
          <cell r="AQ161">
            <v>0</v>
          </cell>
          <cell r="AV161">
            <v>0</v>
          </cell>
          <cell r="AX161">
            <v>0</v>
          </cell>
        </row>
        <row r="162">
          <cell r="C162" t="str">
            <v>1.14.01</v>
          </cell>
          <cell r="D162" t="str">
            <v>SUPPLY &amp; INSTALL FENCING AT TRANSFORMER YARD</v>
          </cell>
          <cell r="E162">
            <v>1</v>
          </cell>
          <cell r="F162" t="str">
            <v>LS</v>
          </cell>
          <cell r="G162">
            <v>6605</v>
          </cell>
          <cell r="H162">
            <v>3038.3</v>
          </cell>
          <cell r="I162">
            <v>9643.2999999999993</v>
          </cell>
          <cell r="J162">
            <v>9643.2999999999993</v>
          </cell>
          <cell r="K162">
            <v>60</v>
          </cell>
          <cell r="L162">
            <v>60</v>
          </cell>
          <cell r="M162">
            <v>43.81</v>
          </cell>
          <cell r="N162">
            <v>2628.6000000000004</v>
          </cell>
          <cell r="O162">
            <v>0</v>
          </cell>
          <cell r="P162">
            <v>12271.9</v>
          </cell>
          <cell r="Q162">
            <v>12271.9</v>
          </cell>
          <cell r="U162" t="str">
            <v>Saudi Chainklink Fence</v>
          </cell>
          <cell r="V162" t="str">
            <v>M98-12-D462-DA</v>
          </cell>
          <cell r="Y162">
            <v>60</v>
          </cell>
          <cell r="Z162">
            <v>1</v>
          </cell>
          <cell r="AA162">
            <v>0</v>
          </cell>
          <cell r="AL162">
            <v>0</v>
          </cell>
          <cell r="AQ162">
            <v>0</v>
          </cell>
          <cell r="AV162">
            <v>0</v>
          </cell>
          <cell r="AX162">
            <v>0</v>
          </cell>
        </row>
        <row r="163">
          <cell r="C163" t="str">
            <v>1.14.INSP</v>
          </cell>
          <cell r="D163" t="str">
            <v>INSPECTION REQUESTS FOR FENCING</v>
          </cell>
          <cell r="E163">
            <v>0</v>
          </cell>
          <cell r="F163" t="str">
            <v>No</v>
          </cell>
          <cell r="G163">
            <v>15</v>
          </cell>
          <cell r="H163">
            <v>6.9</v>
          </cell>
          <cell r="I163">
            <v>21.9</v>
          </cell>
          <cell r="J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S163">
            <v>4</v>
          </cell>
          <cell r="U163" t="str">
            <v>AL AMEEL</v>
          </cell>
          <cell r="V163" t="str">
            <v>MDSA-013</v>
          </cell>
          <cell r="W163" t="str">
            <v>D00/41</v>
          </cell>
          <cell r="Y163">
            <v>0</v>
          </cell>
          <cell r="Z163">
            <v>1</v>
          </cell>
          <cell r="AA163">
            <v>0</v>
          </cell>
          <cell r="AL163">
            <v>0</v>
          </cell>
          <cell r="AQ163">
            <v>0</v>
          </cell>
          <cell r="AV163">
            <v>0</v>
          </cell>
          <cell r="AX163">
            <v>0</v>
          </cell>
        </row>
        <row r="164">
          <cell r="C164" t="str">
            <v>2.00</v>
          </cell>
          <cell r="D164" t="str">
            <v>MECHANICAL</v>
          </cell>
          <cell r="E164">
            <v>0</v>
          </cell>
          <cell r="H164">
            <v>0</v>
          </cell>
          <cell r="I164">
            <v>0</v>
          </cell>
          <cell r="J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Y164">
            <v>0</v>
          </cell>
          <cell r="AA164">
            <v>0</v>
          </cell>
          <cell r="AL164">
            <v>0</v>
          </cell>
          <cell r="AQ164">
            <v>0</v>
          </cell>
          <cell r="AV164">
            <v>0</v>
          </cell>
          <cell r="AX164">
            <v>0</v>
          </cell>
        </row>
        <row r="165">
          <cell r="C165" t="str">
            <v>2.01</v>
          </cell>
          <cell r="D165" t="str">
            <v>SHOP PIPEWORK FABRICATION (UG/DRAINAGE)</v>
          </cell>
          <cell r="E165">
            <v>0</v>
          </cell>
          <cell r="H165">
            <v>0</v>
          </cell>
          <cell r="I165">
            <v>0</v>
          </cell>
          <cell r="J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Y165">
            <v>0</v>
          </cell>
          <cell r="AA165">
            <v>0</v>
          </cell>
          <cell r="AL165">
            <v>0</v>
          </cell>
          <cell r="AQ165">
            <v>0</v>
          </cell>
          <cell r="AV165">
            <v>0</v>
          </cell>
          <cell r="AX165">
            <v>0</v>
          </cell>
        </row>
        <row r="166">
          <cell r="C166" t="str">
            <v>2.01.01</v>
          </cell>
          <cell r="D166" t="str">
            <v>8" SHOP HANDLE PIPE CS, CEMENT LINED</v>
          </cell>
          <cell r="E166">
            <v>184.45599999999999</v>
          </cell>
          <cell r="F166" t="str">
            <v>m</v>
          </cell>
          <cell r="H166">
            <v>0</v>
          </cell>
          <cell r="I166">
            <v>0</v>
          </cell>
          <cell r="J166">
            <v>0</v>
          </cell>
          <cell r="K166">
            <v>0.206703</v>
          </cell>
          <cell r="L166">
            <v>38.127608567999999</v>
          </cell>
          <cell r="M166">
            <v>53.59</v>
          </cell>
          <cell r="N166">
            <v>2043.2585431591201</v>
          </cell>
          <cell r="O166">
            <v>0</v>
          </cell>
          <cell r="P166">
            <v>11.077213770000002</v>
          </cell>
          <cell r="Q166">
            <v>2043.2585431591201</v>
          </cell>
          <cell r="Y166">
            <v>0.206703</v>
          </cell>
          <cell r="Z166">
            <v>1</v>
          </cell>
          <cell r="AA166" t="str">
            <v>P3</v>
          </cell>
          <cell r="AL166">
            <v>0</v>
          </cell>
          <cell r="AQ166">
            <v>0</v>
          </cell>
          <cell r="AV166">
            <v>0</v>
          </cell>
          <cell r="AX166">
            <v>0</v>
          </cell>
        </row>
        <row r="167">
          <cell r="C167" t="str">
            <v>2.01.02</v>
          </cell>
          <cell r="D167" t="str">
            <v>6" SHOP HANDLE PIPE CS, CEMENT LINED</v>
          </cell>
          <cell r="E167">
            <v>73.620999999999995</v>
          </cell>
          <cell r="F167" t="str">
            <v>m</v>
          </cell>
          <cell r="H167">
            <v>0</v>
          </cell>
          <cell r="I167">
            <v>0</v>
          </cell>
          <cell r="J167">
            <v>0</v>
          </cell>
          <cell r="K167">
            <v>0.16733100000000001</v>
          </cell>
          <cell r="L167">
            <v>12.319075550999999</v>
          </cell>
          <cell r="M167">
            <v>53.59</v>
          </cell>
          <cell r="N167">
            <v>660.17925877809</v>
          </cell>
          <cell r="O167">
            <v>0</v>
          </cell>
          <cell r="P167">
            <v>8.9672682899999998</v>
          </cell>
          <cell r="Q167">
            <v>660.17925877809</v>
          </cell>
          <cell r="Y167">
            <v>0.16733100000000001</v>
          </cell>
          <cell r="Z167">
            <v>1</v>
          </cell>
          <cell r="AA167" t="str">
            <v>P3</v>
          </cell>
          <cell r="AL167">
            <v>0</v>
          </cell>
          <cell r="AQ167">
            <v>0</v>
          </cell>
          <cell r="AV167">
            <v>0</v>
          </cell>
          <cell r="AX167">
            <v>0</v>
          </cell>
        </row>
        <row r="168">
          <cell r="C168" t="str">
            <v>2.01.03</v>
          </cell>
          <cell r="D168" t="str">
            <v>4" SHOP HANDLE PIPE CS, CEMENT LINED</v>
          </cell>
          <cell r="E168">
            <v>90.605999999999995</v>
          </cell>
          <cell r="F168" t="str">
            <v>m</v>
          </cell>
          <cell r="H168">
            <v>0</v>
          </cell>
          <cell r="I168">
            <v>0</v>
          </cell>
          <cell r="J168">
            <v>0</v>
          </cell>
          <cell r="K168">
            <v>0.147645</v>
          </cell>
          <cell r="L168">
            <v>13.377522869999998</v>
          </cell>
          <cell r="M168">
            <v>53.59</v>
          </cell>
          <cell r="N168">
            <v>716.90145060329996</v>
          </cell>
          <cell r="O168">
            <v>0</v>
          </cell>
          <cell r="P168">
            <v>7.9122955500000005</v>
          </cell>
          <cell r="Q168">
            <v>716.90145060329996</v>
          </cell>
          <cell r="Y168">
            <v>0.147645</v>
          </cell>
          <cell r="Z168">
            <v>1</v>
          </cell>
          <cell r="AA168" t="str">
            <v>P3</v>
          </cell>
          <cell r="AL168">
            <v>0</v>
          </cell>
          <cell r="AQ168">
            <v>0</v>
          </cell>
          <cell r="AV168">
            <v>0</v>
          </cell>
          <cell r="AX168">
            <v>0</v>
          </cell>
        </row>
        <row r="169">
          <cell r="C169" t="str">
            <v>2.01.04</v>
          </cell>
          <cell r="D169" t="str">
            <v>8" SHOP CUT PIPE CS, CEMENT LINED</v>
          </cell>
          <cell r="E169">
            <v>24</v>
          </cell>
          <cell r="F169" t="str">
            <v>no</v>
          </cell>
          <cell r="H169">
            <v>0</v>
          </cell>
          <cell r="I169">
            <v>0</v>
          </cell>
          <cell r="J169">
            <v>0</v>
          </cell>
          <cell r="K169">
            <v>0.89</v>
          </cell>
          <cell r="L169">
            <v>21.36</v>
          </cell>
          <cell r="M169">
            <v>53.59</v>
          </cell>
          <cell r="N169">
            <v>1144.6824000000001</v>
          </cell>
          <cell r="O169">
            <v>0</v>
          </cell>
          <cell r="P169">
            <v>47.695100000000004</v>
          </cell>
          <cell r="Q169">
            <v>1144.6824000000001</v>
          </cell>
          <cell r="Y169">
            <v>0.89</v>
          </cell>
          <cell r="Z169">
            <v>1</v>
          </cell>
          <cell r="AA169" t="str">
            <v>p38</v>
          </cell>
          <cell r="AL169">
            <v>0</v>
          </cell>
          <cell r="AQ169">
            <v>0</v>
          </cell>
          <cell r="AV169">
            <v>0</v>
          </cell>
          <cell r="AX169">
            <v>0</v>
          </cell>
        </row>
        <row r="170">
          <cell r="C170" t="str">
            <v>2.01.05</v>
          </cell>
          <cell r="D170" t="str">
            <v>6" SHOP CUT PIPE CS, CEMENT LINED</v>
          </cell>
          <cell r="E170">
            <v>33</v>
          </cell>
          <cell r="F170" t="str">
            <v>no</v>
          </cell>
          <cell r="H170">
            <v>0</v>
          </cell>
          <cell r="I170">
            <v>0</v>
          </cell>
          <cell r="J170">
            <v>0</v>
          </cell>
          <cell r="K170">
            <v>0.64</v>
          </cell>
          <cell r="L170">
            <v>21.12</v>
          </cell>
          <cell r="M170">
            <v>53.59</v>
          </cell>
          <cell r="N170">
            <v>1131.8208000000002</v>
          </cell>
          <cell r="O170">
            <v>0</v>
          </cell>
          <cell r="P170">
            <v>34.297600000000003</v>
          </cell>
          <cell r="Q170">
            <v>1131.8208000000002</v>
          </cell>
          <cell r="Y170">
            <v>0.64</v>
          </cell>
          <cell r="Z170">
            <v>1</v>
          </cell>
          <cell r="AA170" t="str">
            <v>p38</v>
          </cell>
          <cell r="AL170">
            <v>0</v>
          </cell>
          <cell r="AQ170">
            <v>0</v>
          </cell>
          <cell r="AV170">
            <v>0</v>
          </cell>
          <cell r="AX170">
            <v>0</v>
          </cell>
        </row>
        <row r="171">
          <cell r="C171" t="str">
            <v>2.01.06</v>
          </cell>
          <cell r="D171" t="str">
            <v>4" SHOP CUT PIPE CS, CEMENT LINED</v>
          </cell>
          <cell r="E171">
            <v>31</v>
          </cell>
          <cell r="F171" t="str">
            <v>no</v>
          </cell>
          <cell r="H171">
            <v>0</v>
          </cell>
          <cell r="I171">
            <v>0</v>
          </cell>
          <cell r="J171">
            <v>0</v>
          </cell>
          <cell r="K171">
            <v>0.4</v>
          </cell>
          <cell r="L171">
            <v>12.4</v>
          </cell>
          <cell r="M171">
            <v>53.59</v>
          </cell>
          <cell r="N171">
            <v>664.51600000000008</v>
          </cell>
          <cell r="O171">
            <v>0</v>
          </cell>
          <cell r="P171">
            <v>21.436000000000003</v>
          </cell>
          <cell r="Q171">
            <v>664.51600000000008</v>
          </cell>
          <cell r="Y171">
            <v>0.4</v>
          </cell>
          <cell r="Z171">
            <v>1</v>
          </cell>
          <cell r="AA171" t="str">
            <v>p38</v>
          </cell>
          <cell r="AL171">
            <v>0</v>
          </cell>
          <cell r="AQ171">
            <v>0</v>
          </cell>
          <cell r="AV171">
            <v>0</v>
          </cell>
          <cell r="AX171">
            <v>0</v>
          </cell>
        </row>
        <row r="172">
          <cell r="C172" t="str">
            <v>2.01.07</v>
          </cell>
          <cell r="D172" t="str">
            <v>8" SHOP BEVEL PIPE CS, CEMENT LINED</v>
          </cell>
          <cell r="E172">
            <v>24</v>
          </cell>
          <cell r="F172" t="str">
            <v>no</v>
          </cell>
          <cell r="H172">
            <v>0</v>
          </cell>
          <cell r="I172">
            <v>0</v>
          </cell>
          <cell r="J172">
            <v>0</v>
          </cell>
          <cell r="K172">
            <v>0.63</v>
          </cell>
          <cell r="L172">
            <v>15.120000000000001</v>
          </cell>
          <cell r="M172">
            <v>53.59</v>
          </cell>
          <cell r="N172">
            <v>810.28080000000011</v>
          </cell>
          <cell r="O172">
            <v>0</v>
          </cell>
          <cell r="P172">
            <v>33.761700000000005</v>
          </cell>
          <cell r="Q172">
            <v>810.28080000000011</v>
          </cell>
          <cell r="Y172">
            <v>0.63</v>
          </cell>
          <cell r="Z172">
            <v>1</v>
          </cell>
          <cell r="AA172" t="str">
            <v>p42</v>
          </cell>
          <cell r="AL172">
            <v>0</v>
          </cell>
          <cell r="AQ172">
            <v>0</v>
          </cell>
          <cell r="AV172">
            <v>0</v>
          </cell>
          <cell r="AX172">
            <v>0</v>
          </cell>
        </row>
        <row r="173">
          <cell r="C173" t="str">
            <v>2.01.08</v>
          </cell>
          <cell r="D173" t="str">
            <v>6" SHOP BEVEL PIPE CS, CEMENT LINED</v>
          </cell>
          <cell r="E173">
            <v>33</v>
          </cell>
          <cell r="F173" t="str">
            <v>no</v>
          </cell>
          <cell r="H173">
            <v>0</v>
          </cell>
          <cell r="I173">
            <v>0</v>
          </cell>
          <cell r="J173">
            <v>0</v>
          </cell>
          <cell r="K173">
            <v>0.46</v>
          </cell>
          <cell r="L173">
            <v>15.180000000000001</v>
          </cell>
          <cell r="M173">
            <v>53.59</v>
          </cell>
          <cell r="N173">
            <v>813.49620000000016</v>
          </cell>
          <cell r="O173">
            <v>0</v>
          </cell>
          <cell r="P173">
            <v>24.651400000000006</v>
          </cell>
          <cell r="Q173">
            <v>813.49620000000016</v>
          </cell>
          <cell r="Y173">
            <v>0.46</v>
          </cell>
          <cell r="Z173">
            <v>1</v>
          </cell>
          <cell r="AA173">
            <v>0</v>
          </cell>
          <cell r="AL173">
            <v>0</v>
          </cell>
          <cell r="AQ173">
            <v>0</v>
          </cell>
          <cell r="AV173">
            <v>0</v>
          </cell>
          <cell r="AX173">
            <v>0</v>
          </cell>
        </row>
        <row r="174">
          <cell r="C174" t="str">
            <v>2.01.09</v>
          </cell>
          <cell r="D174" t="str">
            <v>4" SHOP BEVEL PIPE CS, CEMENT LINED</v>
          </cell>
          <cell r="E174">
            <v>31</v>
          </cell>
          <cell r="F174" t="str">
            <v>no</v>
          </cell>
          <cell r="H174">
            <v>0</v>
          </cell>
          <cell r="I174">
            <v>0</v>
          </cell>
          <cell r="J174">
            <v>0</v>
          </cell>
          <cell r="K174">
            <v>0.39</v>
          </cell>
          <cell r="L174">
            <v>12.09</v>
          </cell>
          <cell r="M174">
            <v>53.59</v>
          </cell>
          <cell r="N174">
            <v>647.90309999999999</v>
          </cell>
          <cell r="O174">
            <v>0</v>
          </cell>
          <cell r="P174">
            <v>20.900099999999998</v>
          </cell>
          <cell r="Q174">
            <v>647.90309999999999</v>
          </cell>
          <cell r="Y174">
            <v>0.39</v>
          </cell>
          <cell r="Z174">
            <v>1</v>
          </cell>
          <cell r="AA174">
            <v>0</v>
          </cell>
          <cell r="AL174">
            <v>0</v>
          </cell>
          <cell r="AQ174">
            <v>0</v>
          </cell>
          <cell r="AV174">
            <v>0</v>
          </cell>
          <cell r="AX174">
            <v>0</v>
          </cell>
        </row>
        <row r="175">
          <cell r="C175" t="str">
            <v>2.01.10</v>
          </cell>
          <cell r="D175" t="str">
            <v>8" SHOP BUTT WELD PIPE CS, CONCRETE</v>
          </cell>
          <cell r="E175">
            <v>20</v>
          </cell>
          <cell r="F175" t="str">
            <v>no</v>
          </cell>
          <cell r="H175">
            <v>0</v>
          </cell>
          <cell r="I175">
            <v>0</v>
          </cell>
          <cell r="J175">
            <v>0</v>
          </cell>
          <cell r="K175">
            <v>2.2000000000000002</v>
          </cell>
          <cell r="L175">
            <v>44</v>
          </cell>
          <cell r="M175">
            <v>53.59</v>
          </cell>
          <cell r="N175">
            <v>2357.96</v>
          </cell>
          <cell r="O175">
            <v>660</v>
          </cell>
          <cell r="P175">
            <v>150.898</v>
          </cell>
          <cell r="Q175">
            <v>3017.96</v>
          </cell>
          <cell r="Y175">
            <v>2.2000000000000002</v>
          </cell>
          <cell r="Z175">
            <v>1</v>
          </cell>
          <cell r="AA175">
            <v>0</v>
          </cell>
          <cell r="AH175" t="str">
            <v>WELD SET</v>
          </cell>
          <cell r="AJ175">
            <v>15</v>
          </cell>
          <cell r="AK175">
            <v>1</v>
          </cell>
          <cell r="AL175">
            <v>660</v>
          </cell>
          <cell r="AQ175">
            <v>0</v>
          </cell>
          <cell r="AV175">
            <v>0</v>
          </cell>
          <cell r="AX175">
            <v>660</v>
          </cell>
        </row>
        <row r="176">
          <cell r="C176" t="str">
            <v>2.01.11</v>
          </cell>
          <cell r="D176" t="str">
            <v>6" SHOP BUTT WELD PIPE CS, CONCRETE</v>
          </cell>
          <cell r="E176">
            <v>31</v>
          </cell>
          <cell r="F176" t="str">
            <v>no</v>
          </cell>
          <cell r="H176">
            <v>0</v>
          </cell>
          <cell r="I176">
            <v>0</v>
          </cell>
          <cell r="J176">
            <v>0</v>
          </cell>
          <cell r="K176">
            <v>1.8</v>
          </cell>
          <cell r="L176">
            <v>55.800000000000004</v>
          </cell>
          <cell r="M176">
            <v>53.59</v>
          </cell>
          <cell r="N176">
            <v>2990.3220000000006</v>
          </cell>
          <cell r="O176">
            <v>837.00000000000011</v>
          </cell>
          <cell r="P176">
            <v>123.46200000000002</v>
          </cell>
          <cell r="Q176">
            <v>3827.3220000000006</v>
          </cell>
          <cell r="Y176">
            <v>1.8</v>
          </cell>
          <cell r="Z176">
            <v>1</v>
          </cell>
          <cell r="AA176">
            <v>0</v>
          </cell>
          <cell r="AH176" t="str">
            <v>WELD SET</v>
          </cell>
          <cell r="AJ176">
            <v>15</v>
          </cell>
          <cell r="AK176">
            <v>1</v>
          </cell>
          <cell r="AL176">
            <v>837.00000000000011</v>
          </cell>
          <cell r="AQ176">
            <v>0</v>
          </cell>
          <cell r="AV176">
            <v>0</v>
          </cell>
          <cell r="AX176">
            <v>837.00000000000011</v>
          </cell>
        </row>
        <row r="177">
          <cell r="C177" t="str">
            <v>2.01.12</v>
          </cell>
          <cell r="D177" t="str">
            <v>4" SHOP BUTT WELD PIPE CS, CONCRETE</v>
          </cell>
          <cell r="E177">
            <v>32</v>
          </cell>
          <cell r="F177" t="str">
            <v>no</v>
          </cell>
          <cell r="H177">
            <v>0</v>
          </cell>
          <cell r="I177">
            <v>0</v>
          </cell>
          <cell r="J177">
            <v>0</v>
          </cell>
          <cell r="K177">
            <v>1.3</v>
          </cell>
          <cell r="L177">
            <v>41.6</v>
          </cell>
          <cell r="M177">
            <v>53.59</v>
          </cell>
          <cell r="N177">
            <v>2229.3440000000001</v>
          </cell>
          <cell r="O177">
            <v>624</v>
          </cell>
          <cell r="P177">
            <v>89.167000000000002</v>
          </cell>
          <cell r="Q177">
            <v>2853.3440000000001</v>
          </cell>
          <cell r="Y177">
            <v>1.3</v>
          </cell>
          <cell r="Z177">
            <v>1</v>
          </cell>
          <cell r="AA177">
            <v>0</v>
          </cell>
          <cell r="AH177" t="str">
            <v>WELD SET</v>
          </cell>
          <cell r="AJ177">
            <v>15</v>
          </cell>
          <cell r="AK177">
            <v>1</v>
          </cell>
          <cell r="AL177">
            <v>624</v>
          </cell>
          <cell r="AQ177">
            <v>0</v>
          </cell>
          <cell r="AV177">
            <v>0</v>
          </cell>
          <cell r="AX177">
            <v>624</v>
          </cell>
        </row>
        <row r="178">
          <cell r="C178" t="str">
            <v>2.01.14</v>
          </cell>
          <cell r="D178" t="str">
            <v>6" SHOP HANDLE VALVE</v>
          </cell>
          <cell r="E178">
            <v>3</v>
          </cell>
          <cell r="F178" t="str">
            <v>no</v>
          </cell>
          <cell r="H178">
            <v>0</v>
          </cell>
          <cell r="I178">
            <v>0</v>
          </cell>
          <cell r="J178">
            <v>0</v>
          </cell>
          <cell r="K178">
            <v>0.1</v>
          </cell>
          <cell r="L178">
            <v>0.30000000000000004</v>
          </cell>
          <cell r="M178">
            <v>53.59</v>
          </cell>
          <cell r="N178">
            <v>16.077000000000002</v>
          </cell>
          <cell r="O178">
            <v>0</v>
          </cell>
          <cell r="P178">
            <v>5.3590000000000009</v>
          </cell>
          <cell r="Q178">
            <v>16.077000000000002</v>
          </cell>
          <cell r="Y178">
            <v>0.1</v>
          </cell>
          <cell r="Z178">
            <v>1</v>
          </cell>
          <cell r="AA178">
            <v>0</v>
          </cell>
          <cell r="AL178">
            <v>0</v>
          </cell>
          <cell r="AQ178">
            <v>0</v>
          </cell>
          <cell r="AV178">
            <v>0</v>
          </cell>
          <cell r="AX178">
            <v>0</v>
          </cell>
        </row>
        <row r="179">
          <cell r="C179" t="str">
            <v>2.01.19</v>
          </cell>
          <cell r="D179" t="str">
            <v>8" SHOP RADIOGRAH WELD</v>
          </cell>
          <cell r="E179">
            <v>2</v>
          </cell>
          <cell r="F179" t="str">
            <v>no</v>
          </cell>
          <cell r="H179">
            <v>0</v>
          </cell>
          <cell r="I179">
            <v>0</v>
          </cell>
          <cell r="J179">
            <v>0</v>
          </cell>
          <cell r="K179">
            <v>1.17</v>
          </cell>
          <cell r="L179">
            <v>2.34</v>
          </cell>
          <cell r="M179">
            <v>53.59</v>
          </cell>
          <cell r="N179">
            <v>125.4006</v>
          </cell>
          <cell r="O179">
            <v>238.67999999999998</v>
          </cell>
          <cell r="P179">
            <v>182.0403</v>
          </cell>
          <cell r="Q179">
            <v>364.0806</v>
          </cell>
          <cell r="Y179">
            <v>1.17</v>
          </cell>
          <cell r="Z179">
            <v>1</v>
          </cell>
          <cell r="AA179">
            <v>0</v>
          </cell>
          <cell r="AH179" t="str">
            <v>RADIOGRAPHY EQPT</v>
          </cell>
          <cell r="AJ179">
            <v>102</v>
          </cell>
          <cell r="AK179">
            <v>1</v>
          </cell>
          <cell r="AL179">
            <v>238.67999999999998</v>
          </cell>
          <cell r="AQ179">
            <v>0</v>
          </cell>
          <cell r="AV179">
            <v>0</v>
          </cell>
          <cell r="AX179">
            <v>238.67999999999998</v>
          </cell>
        </row>
        <row r="180">
          <cell r="C180" t="str">
            <v>2.01.20</v>
          </cell>
          <cell r="D180" t="str">
            <v>6" SHOP RADIOGRAH WELD</v>
          </cell>
          <cell r="E180">
            <v>3</v>
          </cell>
          <cell r="F180" t="str">
            <v>no</v>
          </cell>
          <cell r="H180">
            <v>0</v>
          </cell>
          <cell r="I180">
            <v>0</v>
          </cell>
          <cell r="J180">
            <v>0</v>
          </cell>
          <cell r="K180">
            <v>1.04</v>
          </cell>
          <cell r="L180">
            <v>3.12</v>
          </cell>
          <cell r="M180">
            <v>53.59</v>
          </cell>
          <cell r="N180">
            <v>167.20080000000002</v>
          </cell>
          <cell r="O180">
            <v>318.24</v>
          </cell>
          <cell r="P180">
            <v>161.81360000000001</v>
          </cell>
          <cell r="Q180">
            <v>485.44080000000002</v>
          </cell>
          <cell r="Y180">
            <v>1.04</v>
          </cell>
          <cell r="Z180">
            <v>1</v>
          </cell>
          <cell r="AA180">
            <v>0</v>
          </cell>
          <cell r="AH180" t="str">
            <v>RADIOGRAPHY EQPT</v>
          </cell>
          <cell r="AJ180">
            <v>102</v>
          </cell>
          <cell r="AK180">
            <v>1</v>
          </cell>
          <cell r="AL180">
            <v>318.24</v>
          </cell>
          <cell r="AQ180">
            <v>0</v>
          </cell>
          <cell r="AV180">
            <v>0</v>
          </cell>
          <cell r="AX180">
            <v>318.24</v>
          </cell>
        </row>
        <row r="181">
          <cell r="C181" t="str">
            <v>2.01.21</v>
          </cell>
          <cell r="D181" t="str">
            <v>4" SHOP RADIOGRAH WELD</v>
          </cell>
          <cell r="E181">
            <v>3</v>
          </cell>
          <cell r="F181" t="str">
            <v>no</v>
          </cell>
          <cell r="H181">
            <v>0</v>
          </cell>
          <cell r="I181">
            <v>0</v>
          </cell>
          <cell r="J181">
            <v>0</v>
          </cell>
          <cell r="K181">
            <v>0.85</v>
          </cell>
          <cell r="L181">
            <v>2.5499999999999998</v>
          </cell>
          <cell r="M181">
            <v>53.59</v>
          </cell>
          <cell r="N181">
            <v>136.65450000000001</v>
          </cell>
          <cell r="O181">
            <v>260.09999999999997</v>
          </cell>
          <cell r="P181">
            <v>132.25149999999999</v>
          </cell>
          <cell r="Q181">
            <v>396.75450000000001</v>
          </cell>
          <cell r="Y181">
            <v>0.85</v>
          </cell>
          <cell r="Z181">
            <v>1</v>
          </cell>
          <cell r="AA181">
            <v>0</v>
          </cell>
          <cell r="AH181" t="str">
            <v>RADIOGRAPHY EQPT</v>
          </cell>
          <cell r="AJ181">
            <v>102</v>
          </cell>
          <cell r="AK181">
            <v>1</v>
          </cell>
          <cell r="AL181">
            <v>260.09999999999997</v>
          </cell>
          <cell r="AQ181">
            <v>0</v>
          </cell>
          <cell r="AV181">
            <v>0</v>
          </cell>
          <cell r="AX181">
            <v>260.09999999999997</v>
          </cell>
        </row>
        <row r="182">
          <cell r="C182" t="str">
            <v>2.02</v>
          </cell>
          <cell r="D182" t="str">
            <v>FIELD PIPEWORK ERECTION</v>
          </cell>
          <cell r="E182">
            <v>0</v>
          </cell>
          <cell r="H182">
            <v>0</v>
          </cell>
          <cell r="I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Y182">
            <v>0</v>
          </cell>
          <cell r="AA182">
            <v>0</v>
          </cell>
          <cell r="AL182">
            <v>0</v>
          </cell>
          <cell r="AQ182">
            <v>0</v>
          </cell>
          <cell r="AV182">
            <v>0</v>
          </cell>
          <cell r="AX182">
            <v>0</v>
          </cell>
        </row>
        <row r="183">
          <cell r="C183" t="str">
            <v>2.02.01</v>
          </cell>
          <cell r="D183" t="str">
            <v>8" FIELD LAY PIPE CS, CEMENT LINED</v>
          </cell>
          <cell r="E183">
            <v>184.5</v>
          </cell>
          <cell r="F183" t="str">
            <v>m</v>
          </cell>
          <cell r="H183">
            <v>0</v>
          </cell>
          <cell r="I183">
            <v>0</v>
          </cell>
          <cell r="J183">
            <v>0</v>
          </cell>
          <cell r="K183">
            <v>1.6405000000000001</v>
          </cell>
          <cell r="L183">
            <v>302.67225000000002</v>
          </cell>
          <cell r="M183">
            <v>53.59</v>
          </cell>
          <cell r="N183">
            <v>16220.205877500002</v>
          </cell>
          <cell r="O183">
            <v>0</v>
          </cell>
          <cell r="P183">
            <v>87.914395000000013</v>
          </cell>
          <cell r="Q183">
            <v>16220.205877500002</v>
          </cell>
          <cell r="Y183">
            <v>1.6405000000000001</v>
          </cell>
          <cell r="Z183">
            <v>1</v>
          </cell>
          <cell r="AA183">
            <v>0</v>
          </cell>
          <cell r="AL183">
            <v>0</v>
          </cell>
          <cell r="AQ183">
            <v>0</v>
          </cell>
          <cell r="AV183">
            <v>0</v>
          </cell>
          <cell r="AX183">
            <v>0</v>
          </cell>
        </row>
        <row r="184">
          <cell r="C184" t="str">
            <v>2.02.02</v>
          </cell>
          <cell r="D184" t="str">
            <v>6" FIELD LAY PIPE CS, CEMENT LINED</v>
          </cell>
          <cell r="E184">
            <v>73.599999999999994</v>
          </cell>
          <cell r="F184" t="str">
            <v>m</v>
          </cell>
          <cell r="H184">
            <v>0</v>
          </cell>
          <cell r="I184">
            <v>0</v>
          </cell>
          <cell r="J184">
            <v>0</v>
          </cell>
          <cell r="K184">
            <v>1.3124000000000002</v>
          </cell>
          <cell r="L184">
            <v>96.592640000000003</v>
          </cell>
          <cell r="M184">
            <v>53.59</v>
          </cell>
          <cell r="N184">
            <v>5176.3995776000002</v>
          </cell>
          <cell r="O184">
            <v>0</v>
          </cell>
          <cell r="P184">
            <v>70.331516000000008</v>
          </cell>
          <cell r="Q184">
            <v>5176.3995776000002</v>
          </cell>
          <cell r="Y184">
            <v>1.3124000000000002</v>
          </cell>
          <cell r="Z184">
            <v>1</v>
          </cell>
          <cell r="AA184">
            <v>0</v>
          </cell>
          <cell r="AL184">
            <v>0</v>
          </cell>
          <cell r="AQ184">
            <v>0</v>
          </cell>
          <cell r="AV184">
            <v>0</v>
          </cell>
          <cell r="AX184">
            <v>0</v>
          </cell>
        </row>
        <row r="185">
          <cell r="C185" t="str">
            <v>2.02.03</v>
          </cell>
          <cell r="D185" t="str">
            <v>4" FIELD LAY PIPE CS, CEMENT LINED</v>
          </cell>
          <cell r="E185">
            <v>90.6</v>
          </cell>
          <cell r="F185" t="str">
            <v>m</v>
          </cell>
          <cell r="H185">
            <v>0</v>
          </cell>
          <cell r="I185">
            <v>0</v>
          </cell>
          <cell r="J185">
            <v>0</v>
          </cell>
          <cell r="K185">
            <v>1.14835</v>
          </cell>
          <cell r="L185">
            <v>104.04051</v>
          </cell>
          <cell r="M185">
            <v>53.59</v>
          </cell>
          <cell r="N185">
            <v>5575.5309309000004</v>
          </cell>
          <cell r="O185">
            <v>0</v>
          </cell>
          <cell r="P185">
            <v>61.540076500000005</v>
          </cell>
          <cell r="Q185">
            <v>5575.5309309000004</v>
          </cell>
          <cell r="Y185">
            <v>1.14835</v>
          </cell>
          <cell r="Z185">
            <v>1</v>
          </cell>
          <cell r="AA185">
            <v>0</v>
          </cell>
          <cell r="AL185">
            <v>0</v>
          </cell>
          <cell r="AQ185">
            <v>0</v>
          </cell>
          <cell r="AV185">
            <v>0</v>
          </cell>
          <cell r="AX185">
            <v>0</v>
          </cell>
        </row>
        <row r="186">
          <cell r="C186" t="str">
            <v>2.02.06</v>
          </cell>
          <cell r="D186" t="str">
            <v>4" FIELD CUT PIPE CS, CEMENT LINED</v>
          </cell>
          <cell r="E186">
            <v>15</v>
          </cell>
          <cell r="F186" t="str">
            <v>no</v>
          </cell>
          <cell r="H186">
            <v>0</v>
          </cell>
          <cell r="I186">
            <v>0</v>
          </cell>
          <cell r="J186">
            <v>0</v>
          </cell>
          <cell r="K186">
            <v>0.8</v>
          </cell>
          <cell r="L186">
            <v>12</v>
          </cell>
          <cell r="M186">
            <v>53.59</v>
          </cell>
          <cell r="N186">
            <v>643.08000000000004</v>
          </cell>
          <cell r="O186">
            <v>0</v>
          </cell>
          <cell r="P186">
            <v>42.872</v>
          </cell>
          <cell r="Q186">
            <v>643.08000000000004</v>
          </cell>
          <cell r="Y186">
            <v>0.8</v>
          </cell>
          <cell r="Z186">
            <v>1</v>
          </cell>
          <cell r="AA186">
            <v>0</v>
          </cell>
          <cell r="AL186">
            <v>0</v>
          </cell>
          <cell r="AQ186">
            <v>0</v>
          </cell>
          <cell r="AV186">
            <v>0</v>
          </cell>
          <cell r="AX186">
            <v>0</v>
          </cell>
        </row>
        <row r="187">
          <cell r="C187" t="str">
            <v>2.02.10</v>
          </cell>
          <cell r="D187" t="str">
            <v>8" FIELD JOINT SEAL CONCRETE</v>
          </cell>
          <cell r="E187">
            <v>12</v>
          </cell>
          <cell r="F187" t="str">
            <v>no</v>
          </cell>
          <cell r="H187">
            <v>0</v>
          </cell>
          <cell r="I187">
            <v>0</v>
          </cell>
          <cell r="J187">
            <v>0</v>
          </cell>
          <cell r="K187">
            <v>0.5</v>
          </cell>
          <cell r="L187">
            <v>6</v>
          </cell>
          <cell r="M187">
            <v>53.59</v>
          </cell>
          <cell r="N187">
            <v>321.54000000000002</v>
          </cell>
          <cell r="O187">
            <v>0</v>
          </cell>
          <cell r="P187">
            <v>26.795000000000002</v>
          </cell>
          <cell r="Q187">
            <v>321.54000000000002</v>
          </cell>
          <cell r="Y187">
            <v>0.5</v>
          </cell>
          <cell r="Z187">
            <v>1</v>
          </cell>
          <cell r="AA187">
            <v>0</v>
          </cell>
          <cell r="AL187">
            <v>0</v>
          </cell>
          <cell r="AQ187">
            <v>0</v>
          </cell>
          <cell r="AV187">
            <v>0</v>
          </cell>
          <cell r="AX187">
            <v>0</v>
          </cell>
        </row>
        <row r="188">
          <cell r="C188" t="str">
            <v>2.02.11</v>
          </cell>
          <cell r="D188" t="str">
            <v>6" FIELD JOINT SEAL CONCRETE</v>
          </cell>
          <cell r="E188">
            <v>20</v>
          </cell>
          <cell r="F188" t="str">
            <v>no</v>
          </cell>
          <cell r="H188">
            <v>0</v>
          </cell>
          <cell r="I188">
            <v>0</v>
          </cell>
          <cell r="J188">
            <v>0</v>
          </cell>
          <cell r="K188">
            <v>0.35</v>
          </cell>
          <cell r="L188">
            <v>7</v>
          </cell>
          <cell r="M188">
            <v>53.59</v>
          </cell>
          <cell r="N188">
            <v>375.13</v>
          </cell>
          <cell r="O188">
            <v>0</v>
          </cell>
          <cell r="P188">
            <v>18.756499999999999</v>
          </cell>
          <cell r="Q188">
            <v>375.13</v>
          </cell>
          <cell r="Y188">
            <v>0.35</v>
          </cell>
          <cell r="Z188">
            <v>1</v>
          </cell>
          <cell r="AA188">
            <v>0</v>
          </cell>
          <cell r="AL188">
            <v>0</v>
          </cell>
          <cell r="AQ188">
            <v>0</v>
          </cell>
          <cell r="AV188">
            <v>0</v>
          </cell>
          <cell r="AX188">
            <v>0</v>
          </cell>
        </row>
        <row r="189">
          <cell r="C189" t="str">
            <v>2.02.12</v>
          </cell>
          <cell r="D189" t="str">
            <v>4" FIELD JOINT SEAL CONCRETE</v>
          </cell>
          <cell r="E189">
            <v>23</v>
          </cell>
          <cell r="F189" t="str">
            <v>no</v>
          </cell>
          <cell r="H189">
            <v>0</v>
          </cell>
          <cell r="I189">
            <v>0</v>
          </cell>
          <cell r="J189">
            <v>0</v>
          </cell>
          <cell r="K189">
            <v>0.3</v>
          </cell>
          <cell r="L189">
            <v>6.8999999999999995</v>
          </cell>
          <cell r="M189">
            <v>53.59</v>
          </cell>
          <cell r="N189">
            <v>369.77100000000002</v>
          </cell>
          <cell r="O189">
            <v>0</v>
          </cell>
          <cell r="P189">
            <v>16.077000000000002</v>
          </cell>
          <cell r="Q189">
            <v>369.77100000000002</v>
          </cell>
          <cell r="Y189">
            <v>0.3</v>
          </cell>
          <cell r="Z189">
            <v>1</v>
          </cell>
          <cell r="AA189">
            <v>0</v>
          </cell>
          <cell r="AL189">
            <v>0</v>
          </cell>
          <cell r="AQ189">
            <v>0</v>
          </cell>
          <cell r="AV189">
            <v>0</v>
          </cell>
          <cell r="AX189">
            <v>0</v>
          </cell>
        </row>
        <row r="190">
          <cell r="C190" t="str">
            <v>2.02.13</v>
          </cell>
          <cell r="D190" t="str">
            <v>8" FIELD FILLET WELD PIPE CS, CEMENT LINED</v>
          </cell>
          <cell r="E190">
            <v>29</v>
          </cell>
          <cell r="F190" t="str">
            <v>no</v>
          </cell>
          <cell r="H190">
            <v>0</v>
          </cell>
          <cell r="I190">
            <v>0</v>
          </cell>
          <cell r="J190">
            <v>0</v>
          </cell>
          <cell r="K190">
            <v>2.2999999999999998</v>
          </cell>
          <cell r="L190">
            <v>66.699999999999989</v>
          </cell>
          <cell r="M190">
            <v>53.59</v>
          </cell>
          <cell r="N190">
            <v>3574.4529999999995</v>
          </cell>
          <cell r="O190">
            <v>1000.4999999999998</v>
          </cell>
          <cell r="P190">
            <v>157.75699999999998</v>
          </cell>
          <cell r="Q190">
            <v>4574.9529999999995</v>
          </cell>
          <cell r="Y190">
            <v>2.2999999999999998</v>
          </cell>
          <cell r="Z190">
            <v>1</v>
          </cell>
          <cell r="AA190">
            <v>0</v>
          </cell>
          <cell r="AH190" t="str">
            <v>WELD SET</v>
          </cell>
          <cell r="AJ190">
            <v>15</v>
          </cell>
          <cell r="AK190">
            <v>1</v>
          </cell>
          <cell r="AL190">
            <v>1000.4999999999998</v>
          </cell>
          <cell r="AQ190">
            <v>0</v>
          </cell>
          <cell r="AV190">
            <v>0</v>
          </cell>
          <cell r="AX190">
            <v>1000.4999999999998</v>
          </cell>
        </row>
        <row r="191">
          <cell r="C191" t="str">
            <v>2.02.14</v>
          </cell>
          <cell r="D191" t="str">
            <v>6" FIELD FILLET WELD PIPE CS, CEMENT LINED</v>
          </cell>
          <cell r="E191">
            <v>47</v>
          </cell>
          <cell r="F191" t="str">
            <v>no</v>
          </cell>
          <cell r="H191">
            <v>0</v>
          </cell>
          <cell r="I191">
            <v>0</v>
          </cell>
          <cell r="J191">
            <v>0</v>
          </cell>
          <cell r="K191">
            <v>1.65</v>
          </cell>
          <cell r="L191">
            <v>77.55</v>
          </cell>
          <cell r="M191">
            <v>53.59</v>
          </cell>
          <cell r="N191">
            <v>4155.9045000000006</v>
          </cell>
          <cell r="O191">
            <v>1163.25</v>
          </cell>
          <cell r="P191">
            <v>113.17350000000002</v>
          </cell>
          <cell r="Q191">
            <v>5319.1545000000006</v>
          </cell>
          <cell r="Y191">
            <v>1.65</v>
          </cell>
          <cell r="Z191">
            <v>1</v>
          </cell>
          <cell r="AA191">
            <v>0</v>
          </cell>
          <cell r="AH191" t="str">
            <v>WELD SET</v>
          </cell>
          <cell r="AJ191">
            <v>15</v>
          </cell>
          <cell r="AK191">
            <v>1</v>
          </cell>
          <cell r="AL191">
            <v>1163.25</v>
          </cell>
          <cell r="AQ191">
            <v>0</v>
          </cell>
          <cell r="AV191">
            <v>0</v>
          </cell>
          <cell r="AX191">
            <v>1163.25</v>
          </cell>
        </row>
        <row r="192">
          <cell r="C192" t="str">
            <v>2.02.15</v>
          </cell>
          <cell r="D192" t="str">
            <v>4" FIELD FILLET WELD PIPE CS, CEMENT LINED</v>
          </cell>
          <cell r="E192">
            <v>48</v>
          </cell>
          <cell r="F192" t="str">
            <v>no</v>
          </cell>
          <cell r="H192">
            <v>0</v>
          </cell>
          <cell r="I192">
            <v>0</v>
          </cell>
          <cell r="J192">
            <v>0</v>
          </cell>
          <cell r="K192">
            <v>1.4</v>
          </cell>
          <cell r="L192">
            <v>67.199999999999989</v>
          </cell>
          <cell r="M192">
            <v>53.59</v>
          </cell>
          <cell r="N192">
            <v>3601.2479999999996</v>
          </cell>
          <cell r="O192">
            <v>1007.9999999999998</v>
          </cell>
          <cell r="P192">
            <v>96.025999999999996</v>
          </cell>
          <cell r="Q192">
            <v>4609.2479999999996</v>
          </cell>
          <cell r="Y192">
            <v>1.4</v>
          </cell>
          <cell r="Z192">
            <v>1</v>
          </cell>
          <cell r="AA192">
            <v>0</v>
          </cell>
          <cell r="AH192" t="str">
            <v>WELD SET</v>
          </cell>
          <cell r="AJ192">
            <v>15</v>
          </cell>
          <cell r="AK192">
            <v>1</v>
          </cell>
          <cell r="AL192">
            <v>1007.9999999999998</v>
          </cell>
          <cell r="AQ192">
            <v>0</v>
          </cell>
          <cell r="AV192">
            <v>0</v>
          </cell>
          <cell r="AX192">
            <v>1007.9999999999998</v>
          </cell>
        </row>
        <row r="193">
          <cell r="C193" t="str">
            <v>2.02.17</v>
          </cell>
          <cell r="D193" t="str">
            <v>6" FIELD HANDLE VALVE</v>
          </cell>
          <cell r="E193">
            <v>3</v>
          </cell>
          <cell r="F193" t="str">
            <v>no</v>
          </cell>
          <cell r="H193">
            <v>0</v>
          </cell>
          <cell r="I193">
            <v>0</v>
          </cell>
          <cell r="J193">
            <v>0</v>
          </cell>
          <cell r="K193">
            <v>2.8</v>
          </cell>
          <cell r="L193">
            <v>8.3999999999999986</v>
          </cell>
          <cell r="M193">
            <v>53.59</v>
          </cell>
          <cell r="N193">
            <v>450.15599999999995</v>
          </cell>
          <cell r="O193">
            <v>0</v>
          </cell>
          <cell r="P193">
            <v>150.05199999999999</v>
          </cell>
          <cell r="Q193">
            <v>450.15599999999995</v>
          </cell>
          <cell r="Y193">
            <v>2.8</v>
          </cell>
          <cell r="Z193">
            <v>1</v>
          </cell>
          <cell r="AA193">
            <v>0</v>
          </cell>
          <cell r="AL193">
            <v>0</v>
          </cell>
          <cell r="AQ193">
            <v>0</v>
          </cell>
          <cell r="AV193">
            <v>0</v>
          </cell>
          <cell r="AX193">
            <v>0</v>
          </cell>
        </row>
        <row r="194">
          <cell r="C194" t="str">
            <v>2.02.19</v>
          </cell>
          <cell r="D194" t="str">
            <v>8" 150# FLANGE JOINT</v>
          </cell>
          <cell r="E194">
            <v>5</v>
          </cell>
          <cell r="F194" t="str">
            <v>no</v>
          </cell>
          <cell r="H194">
            <v>0</v>
          </cell>
          <cell r="I194">
            <v>0</v>
          </cell>
          <cell r="J194">
            <v>0</v>
          </cell>
          <cell r="K194">
            <v>2.1</v>
          </cell>
          <cell r="L194">
            <v>10.5</v>
          </cell>
          <cell r="M194">
            <v>53.59</v>
          </cell>
          <cell r="N194">
            <v>562.69500000000005</v>
          </cell>
          <cell r="O194">
            <v>0</v>
          </cell>
          <cell r="P194">
            <v>112.53900000000002</v>
          </cell>
          <cell r="Q194">
            <v>562.69500000000005</v>
          </cell>
          <cell r="Y194">
            <v>2.1</v>
          </cell>
          <cell r="Z194">
            <v>1</v>
          </cell>
          <cell r="AA194">
            <v>0</v>
          </cell>
          <cell r="AL194">
            <v>0</v>
          </cell>
          <cell r="AQ194">
            <v>0</v>
          </cell>
          <cell r="AV194">
            <v>0</v>
          </cell>
          <cell r="AX194">
            <v>0</v>
          </cell>
        </row>
        <row r="195">
          <cell r="C195" t="str">
            <v>2.02.20</v>
          </cell>
          <cell r="D195" t="str">
            <v>6" 150# FLANGE JOINT</v>
          </cell>
          <cell r="E195">
            <v>7</v>
          </cell>
          <cell r="F195" t="str">
            <v>no</v>
          </cell>
          <cell r="H195">
            <v>0</v>
          </cell>
          <cell r="I195">
            <v>0</v>
          </cell>
          <cell r="J195">
            <v>0</v>
          </cell>
          <cell r="K195">
            <v>1.5</v>
          </cell>
          <cell r="L195">
            <v>10.5</v>
          </cell>
          <cell r="M195">
            <v>53.59</v>
          </cell>
          <cell r="N195">
            <v>562.69500000000005</v>
          </cell>
          <cell r="O195">
            <v>0</v>
          </cell>
          <cell r="P195">
            <v>80.385000000000005</v>
          </cell>
          <cell r="Q195">
            <v>562.69500000000005</v>
          </cell>
          <cell r="Y195">
            <v>1.5</v>
          </cell>
          <cell r="Z195">
            <v>1</v>
          </cell>
          <cell r="AA195">
            <v>0</v>
          </cell>
          <cell r="AL195">
            <v>0</v>
          </cell>
          <cell r="AQ195">
            <v>0</v>
          </cell>
          <cell r="AV195">
            <v>0</v>
          </cell>
          <cell r="AX195">
            <v>0</v>
          </cell>
        </row>
        <row r="196">
          <cell r="C196" t="str">
            <v>2.02.21</v>
          </cell>
          <cell r="D196" t="str">
            <v>4" 150# FLANGE JOINT</v>
          </cell>
          <cell r="E196">
            <v>2</v>
          </cell>
          <cell r="F196" t="str">
            <v>no</v>
          </cell>
          <cell r="H196">
            <v>0</v>
          </cell>
          <cell r="I196">
            <v>0</v>
          </cell>
          <cell r="J196">
            <v>0</v>
          </cell>
          <cell r="K196">
            <v>1.2</v>
          </cell>
          <cell r="L196">
            <v>2.4</v>
          </cell>
          <cell r="M196">
            <v>53.59</v>
          </cell>
          <cell r="N196">
            <v>128.61600000000001</v>
          </cell>
          <cell r="O196">
            <v>0</v>
          </cell>
          <cell r="P196">
            <v>64.308000000000007</v>
          </cell>
          <cell r="Q196">
            <v>128.61600000000001</v>
          </cell>
          <cell r="Y196">
            <v>1.2</v>
          </cell>
          <cell r="Z196">
            <v>1</v>
          </cell>
          <cell r="AA196">
            <v>0</v>
          </cell>
          <cell r="AL196">
            <v>0</v>
          </cell>
          <cell r="AQ196">
            <v>0</v>
          </cell>
          <cell r="AV196">
            <v>0</v>
          </cell>
          <cell r="AX196">
            <v>0</v>
          </cell>
        </row>
        <row r="197">
          <cell r="C197" t="str">
            <v>2.02.22</v>
          </cell>
          <cell r="D197" t="str">
            <v>8" FIELD RADIOGRAH WELD</v>
          </cell>
          <cell r="E197">
            <v>3</v>
          </cell>
          <cell r="F197" t="str">
            <v>no</v>
          </cell>
          <cell r="H197">
            <v>0</v>
          </cell>
          <cell r="I197">
            <v>0</v>
          </cell>
          <cell r="J197">
            <v>0</v>
          </cell>
          <cell r="K197">
            <v>1.35</v>
          </cell>
          <cell r="L197">
            <v>4.0500000000000007</v>
          </cell>
          <cell r="M197">
            <v>53.59</v>
          </cell>
          <cell r="N197">
            <v>217.03950000000006</v>
          </cell>
          <cell r="O197">
            <v>0</v>
          </cell>
          <cell r="P197">
            <v>72.34650000000002</v>
          </cell>
          <cell r="Q197">
            <v>217.03950000000006</v>
          </cell>
          <cell r="Y197">
            <v>1.35</v>
          </cell>
          <cell r="Z197">
            <v>1</v>
          </cell>
          <cell r="AA197">
            <v>0</v>
          </cell>
          <cell r="AL197">
            <v>0</v>
          </cell>
          <cell r="AQ197">
            <v>0</v>
          </cell>
          <cell r="AV197">
            <v>0</v>
          </cell>
          <cell r="AX197">
            <v>0</v>
          </cell>
        </row>
        <row r="198">
          <cell r="C198" t="str">
            <v>2.02.23</v>
          </cell>
          <cell r="D198" t="str">
            <v>6" FIELD RADIOGRAH WELD</v>
          </cell>
          <cell r="E198">
            <v>5</v>
          </cell>
          <cell r="F198" t="str">
            <v>no</v>
          </cell>
          <cell r="H198">
            <v>0</v>
          </cell>
          <cell r="I198">
            <v>0</v>
          </cell>
          <cell r="J198">
            <v>0</v>
          </cell>
          <cell r="K198">
            <v>1.2</v>
          </cell>
          <cell r="L198">
            <v>6</v>
          </cell>
          <cell r="M198">
            <v>53.59</v>
          </cell>
          <cell r="N198">
            <v>321.54000000000002</v>
          </cell>
          <cell r="O198">
            <v>0</v>
          </cell>
          <cell r="P198">
            <v>64.308000000000007</v>
          </cell>
          <cell r="Q198">
            <v>321.54000000000002</v>
          </cell>
          <cell r="Y198">
            <v>1.2</v>
          </cell>
          <cell r="Z198">
            <v>1</v>
          </cell>
          <cell r="AA198">
            <v>0</v>
          </cell>
          <cell r="AL198">
            <v>0</v>
          </cell>
          <cell r="AQ198">
            <v>0</v>
          </cell>
          <cell r="AV198">
            <v>0</v>
          </cell>
          <cell r="AX198">
            <v>0</v>
          </cell>
        </row>
        <row r="199">
          <cell r="C199" t="str">
            <v>2.02.24</v>
          </cell>
          <cell r="D199" t="str">
            <v>4" FIELD RADIOGRAH WELD</v>
          </cell>
          <cell r="E199">
            <v>5</v>
          </cell>
          <cell r="F199" t="str">
            <v>no</v>
          </cell>
          <cell r="H199">
            <v>0</v>
          </cell>
          <cell r="I199">
            <v>0</v>
          </cell>
          <cell r="J199">
            <v>0</v>
          </cell>
          <cell r="K199">
            <v>0.98</v>
          </cell>
          <cell r="L199">
            <v>4.9000000000000004</v>
          </cell>
          <cell r="M199">
            <v>53.59</v>
          </cell>
          <cell r="N199">
            <v>262.59100000000001</v>
          </cell>
          <cell r="O199">
            <v>0</v>
          </cell>
          <cell r="P199">
            <v>52.5182</v>
          </cell>
          <cell r="Q199">
            <v>262.59100000000001</v>
          </cell>
          <cell r="Y199">
            <v>0.98</v>
          </cell>
          <cell r="Z199">
            <v>1</v>
          </cell>
          <cell r="AA199">
            <v>0</v>
          </cell>
          <cell r="AL199">
            <v>0</v>
          </cell>
          <cell r="AQ199">
            <v>0</v>
          </cell>
          <cell r="AV199">
            <v>0</v>
          </cell>
          <cell r="AX199">
            <v>0</v>
          </cell>
        </row>
        <row r="200">
          <cell r="C200" t="str">
            <v>2.02.25</v>
          </cell>
          <cell r="D200" t="str">
            <v>8" FIELD FLOWTEST</v>
          </cell>
          <cell r="E200">
            <v>184.5</v>
          </cell>
          <cell r="F200" t="str">
            <v>m</v>
          </cell>
          <cell r="H200">
            <v>0</v>
          </cell>
          <cell r="I200">
            <v>0</v>
          </cell>
          <cell r="J200">
            <v>0</v>
          </cell>
          <cell r="K200">
            <v>8.8586999999999999E-2</v>
          </cell>
          <cell r="L200">
            <v>16.3443015</v>
          </cell>
          <cell r="M200">
            <v>53.59</v>
          </cell>
          <cell r="N200">
            <v>875.89111738500003</v>
          </cell>
          <cell r="O200">
            <v>0</v>
          </cell>
          <cell r="P200">
            <v>4.74737733</v>
          </cell>
          <cell r="Q200">
            <v>875.89111738500003</v>
          </cell>
          <cell r="Y200">
            <v>8.8586999999999999E-2</v>
          </cell>
          <cell r="Z200">
            <v>1</v>
          </cell>
          <cell r="AA200">
            <v>0</v>
          </cell>
          <cell r="AL200">
            <v>0</v>
          </cell>
          <cell r="AQ200">
            <v>0</v>
          </cell>
          <cell r="AV200">
            <v>0</v>
          </cell>
          <cell r="AX200">
            <v>0</v>
          </cell>
        </row>
        <row r="201">
          <cell r="C201" t="str">
            <v>2.02.26</v>
          </cell>
          <cell r="D201" t="str">
            <v>6" FIELD FLOWTEST</v>
          </cell>
          <cell r="E201">
            <v>73.599999999999994</v>
          </cell>
          <cell r="F201" t="str">
            <v>m</v>
          </cell>
          <cell r="H201">
            <v>0</v>
          </cell>
          <cell r="I201">
            <v>0</v>
          </cell>
          <cell r="J201">
            <v>0</v>
          </cell>
          <cell r="K201">
            <v>8.2025000000000015E-2</v>
          </cell>
          <cell r="L201">
            <v>6.0370400000000002</v>
          </cell>
          <cell r="M201">
            <v>53.59</v>
          </cell>
          <cell r="N201">
            <v>323.52497360000001</v>
          </cell>
          <cell r="O201">
            <v>0</v>
          </cell>
          <cell r="P201">
            <v>4.3957197500000005</v>
          </cell>
          <cell r="Q201">
            <v>323.52497360000001</v>
          </cell>
          <cell r="Y201">
            <v>8.2025000000000015E-2</v>
          </cell>
          <cell r="Z201">
            <v>1</v>
          </cell>
          <cell r="AA201">
            <v>0</v>
          </cell>
          <cell r="AL201">
            <v>0</v>
          </cell>
          <cell r="AQ201">
            <v>0</v>
          </cell>
          <cell r="AV201">
            <v>0</v>
          </cell>
          <cell r="AX201">
            <v>0</v>
          </cell>
        </row>
        <row r="202">
          <cell r="C202" t="str">
            <v>2.02.27</v>
          </cell>
          <cell r="D202" t="str">
            <v>4" FIELD FLOWTEST</v>
          </cell>
          <cell r="E202">
            <v>90.6</v>
          </cell>
          <cell r="F202" t="str">
            <v>m</v>
          </cell>
          <cell r="H202">
            <v>0</v>
          </cell>
          <cell r="I202">
            <v>0</v>
          </cell>
          <cell r="J202">
            <v>0</v>
          </cell>
          <cell r="K202">
            <v>6.5619999999999998E-2</v>
          </cell>
          <cell r="L202">
            <v>5.9451719999999995</v>
          </cell>
          <cell r="M202">
            <v>53.59</v>
          </cell>
          <cell r="N202">
            <v>318.60176747999998</v>
          </cell>
          <cell r="O202">
            <v>0</v>
          </cell>
          <cell r="P202">
            <v>3.5165758</v>
          </cell>
          <cell r="Q202">
            <v>318.60176747999998</v>
          </cell>
          <cell r="Y202">
            <v>6.5619999999999998E-2</v>
          </cell>
          <cell r="Z202">
            <v>1</v>
          </cell>
          <cell r="AA202">
            <v>0</v>
          </cell>
          <cell r="AL202">
            <v>0</v>
          </cell>
          <cell r="AQ202">
            <v>0</v>
          </cell>
          <cell r="AV202">
            <v>0</v>
          </cell>
          <cell r="AX202">
            <v>0</v>
          </cell>
        </row>
        <row r="203">
          <cell r="C203" t="str">
            <v>2.03</v>
          </cell>
          <cell r="D203" t="str">
            <v>PIPEWORK SUPPLY</v>
          </cell>
          <cell r="E203">
            <v>0</v>
          </cell>
          <cell r="H203">
            <v>0</v>
          </cell>
          <cell r="I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AL203">
            <v>0</v>
          </cell>
          <cell r="AQ203">
            <v>0</v>
          </cell>
          <cell r="AV203">
            <v>0</v>
          </cell>
          <cell r="AX203">
            <v>0</v>
          </cell>
        </row>
        <row r="204">
          <cell r="C204" t="str">
            <v>2.03.01</v>
          </cell>
          <cell r="D204" t="str">
            <v xml:space="preserve">PIPE: 8"Ø, CS, STD. WEIGHT, APR 5L, GR. B, CEMENT LINED;  PIPE: 8"Ø, CS, STD. WEIGHT, APR 5L, GR. B, CEMENT LINED; </v>
          </cell>
          <cell r="E204">
            <v>181</v>
          </cell>
          <cell r="G204">
            <v>110</v>
          </cell>
          <cell r="H204">
            <v>50.6</v>
          </cell>
          <cell r="I204">
            <v>160.6</v>
          </cell>
          <cell r="J204">
            <v>29068.6</v>
          </cell>
          <cell r="N204">
            <v>0</v>
          </cell>
          <cell r="O204">
            <v>0</v>
          </cell>
          <cell r="P204">
            <v>160.6</v>
          </cell>
          <cell r="Q204">
            <v>29068.6</v>
          </cell>
          <cell r="S204">
            <v>4</v>
          </cell>
          <cell r="U204" t="str">
            <v>IMCO</v>
          </cell>
          <cell r="V204" t="str">
            <v>LRCI-M98-02-D466-DA</v>
          </cell>
          <cell r="W204">
            <v>23545</v>
          </cell>
          <cell r="AL204">
            <v>0</v>
          </cell>
          <cell r="AQ204">
            <v>0</v>
          </cell>
          <cell r="AV204">
            <v>0</v>
          </cell>
          <cell r="AX204">
            <v>0</v>
          </cell>
        </row>
        <row r="205">
          <cell r="C205" t="str">
            <v>2.03.02</v>
          </cell>
          <cell r="D205" t="str">
            <v>PIPE: 6"Ø, CS, STD. WEIGHT, API, 5L, GR. B, CEMENT LINED; PIPE: 6"Ø, CS, STD. WEIGHT, API, 5L, GR. B, CEMENT LINED;</v>
          </cell>
          <cell r="E205">
            <v>124</v>
          </cell>
          <cell r="G205">
            <v>76</v>
          </cell>
          <cell r="H205">
            <v>34.96</v>
          </cell>
          <cell r="I205">
            <v>110.96000000000001</v>
          </cell>
          <cell r="J205">
            <v>13759.04</v>
          </cell>
          <cell r="N205">
            <v>0</v>
          </cell>
          <cell r="O205">
            <v>0</v>
          </cell>
          <cell r="P205">
            <v>110.96000000000001</v>
          </cell>
          <cell r="Q205">
            <v>13759.04</v>
          </cell>
          <cell r="S205">
            <v>4</v>
          </cell>
          <cell r="U205" t="str">
            <v>IMCO</v>
          </cell>
          <cell r="V205" t="str">
            <v>LRCI-M98-02-D466-DA</v>
          </cell>
          <cell r="W205">
            <v>23545</v>
          </cell>
          <cell r="AL205">
            <v>0</v>
          </cell>
          <cell r="AQ205">
            <v>0</v>
          </cell>
          <cell r="AV205">
            <v>0</v>
          </cell>
          <cell r="AX205">
            <v>0</v>
          </cell>
        </row>
        <row r="206">
          <cell r="C206" t="str">
            <v>2.03.03</v>
          </cell>
          <cell r="D206" t="str">
            <v>PIPE: 4"Ø, CS, STD. WEIGHT, API 5L, GR. B, CEMENT LINED; PIPE: 4"Ø, CS, STD. WEIGHT, API 5L, GR. B, CEMENT LINED;</v>
          </cell>
          <cell r="E206">
            <v>93</v>
          </cell>
          <cell r="G206">
            <v>44</v>
          </cell>
          <cell r="H206">
            <v>20.240000000000002</v>
          </cell>
          <cell r="I206">
            <v>64.240000000000009</v>
          </cell>
          <cell r="J206">
            <v>5974.3200000000006</v>
          </cell>
          <cell r="N206">
            <v>0</v>
          </cell>
          <cell r="O206">
            <v>0</v>
          </cell>
          <cell r="P206">
            <v>64.240000000000009</v>
          </cell>
          <cell r="Q206">
            <v>5974.3200000000006</v>
          </cell>
          <cell r="S206">
            <v>4</v>
          </cell>
          <cell r="U206" t="str">
            <v>IMCO</v>
          </cell>
          <cell r="V206" t="str">
            <v>LRCI-M98-02-D466-DA</v>
          </cell>
          <cell r="W206">
            <v>23545</v>
          </cell>
          <cell r="AL206">
            <v>0</v>
          </cell>
          <cell r="AQ206">
            <v>0</v>
          </cell>
          <cell r="AV206">
            <v>0</v>
          </cell>
          <cell r="AX206">
            <v>0</v>
          </cell>
        </row>
        <row r="207">
          <cell r="C207" t="str">
            <v>2.03.04</v>
          </cell>
          <cell r="D207" t="str">
            <v>ELBOW: 90°LR, 8" CS, STD. WEIGHT, ASTM A234, GR. WPB, CEMENT ELBOW: 90°LR, 8" CS, STD. WEIGHT, ASTM A234, GR. WPB, CEMENT</v>
          </cell>
          <cell r="E207">
            <v>1</v>
          </cell>
          <cell r="G207">
            <v>187</v>
          </cell>
          <cell r="H207">
            <v>86.02000000000001</v>
          </cell>
          <cell r="I207">
            <v>273.02</v>
          </cell>
          <cell r="J207">
            <v>273.02</v>
          </cell>
          <cell r="N207">
            <v>0</v>
          </cell>
          <cell r="O207">
            <v>0</v>
          </cell>
          <cell r="P207">
            <v>273.02</v>
          </cell>
          <cell r="Q207">
            <v>273.02</v>
          </cell>
          <cell r="S207">
            <v>4</v>
          </cell>
          <cell r="U207" t="str">
            <v>Al-Abdulkarim Trading</v>
          </cell>
          <cell r="V207" t="str">
            <v>LRCI-M98-02-D465-DA</v>
          </cell>
          <cell r="W207" t="str">
            <v>AK-5038/2001</v>
          </cell>
          <cell r="AL207">
            <v>0</v>
          </cell>
          <cell r="AQ207">
            <v>0</v>
          </cell>
          <cell r="AV207">
            <v>0</v>
          </cell>
          <cell r="AX207">
            <v>0</v>
          </cell>
        </row>
        <row r="208">
          <cell r="C208" t="str">
            <v>2.03.05</v>
          </cell>
          <cell r="D208" t="str">
            <v>ELBOW: 45°LR, 8"CS, STD. WEIGHT, ASTM A234, GR. WPB, CEMENT  LINED,  EXTERNALLY COATED PER APCS-104: WITH 150mm EXTENDED ENDS.</v>
          </cell>
          <cell r="E208">
            <v>1</v>
          </cell>
          <cell r="G208">
            <v>95</v>
          </cell>
          <cell r="H208">
            <v>43.7</v>
          </cell>
          <cell r="I208">
            <v>138.69999999999999</v>
          </cell>
          <cell r="J208">
            <v>138.69999999999999</v>
          </cell>
          <cell r="N208">
            <v>0</v>
          </cell>
          <cell r="O208">
            <v>0</v>
          </cell>
          <cell r="P208">
            <v>138.69999999999999</v>
          </cell>
          <cell r="Q208">
            <v>138.69999999999999</v>
          </cell>
          <cell r="S208">
            <v>4</v>
          </cell>
          <cell r="U208" t="str">
            <v>IMCO</v>
          </cell>
          <cell r="V208" t="str">
            <v>LRCI-M98-02-D466-DA</v>
          </cell>
          <cell r="W208">
            <v>23545</v>
          </cell>
          <cell r="AL208">
            <v>0</v>
          </cell>
          <cell r="AQ208">
            <v>0</v>
          </cell>
          <cell r="AV208">
            <v>0</v>
          </cell>
          <cell r="AX208">
            <v>0</v>
          </cell>
        </row>
        <row r="209">
          <cell r="C209" t="str">
            <v>2.03.06</v>
          </cell>
          <cell r="D209" t="str">
            <v>ELBOW: 45° LR, 6"CS, STD. WEIGHT, ASTM A234, GR. WPB, CEMENT LINED, EXTERNALLY COATED PER APCS-104; WITH 150mm EXTENDED ENDS.</v>
          </cell>
          <cell r="E209">
            <v>5</v>
          </cell>
          <cell r="G209">
            <v>52</v>
          </cell>
          <cell r="H209">
            <v>23.92</v>
          </cell>
          <cell r="I209">
            <v>75.92</v>
          </cell>
          <cell r="J209">
            <v>379.6</v>
          </cell>
          <cell r="N209">
            <v>0</v>
          </cell>
          <cell r="O209">
            <v>0</v>
          </cell>
          <cell r="P209">
            <v>75.92</v>
          </cell>
          <cell r="Q209">
            <v>379.6</v>
          </cell>
          <cell r="S209">
            <v>4</v>
          </cell>
          <cell r="U209" t="str">
            <v>IMCO</v>
          </cell>
          <cell r="V209" t="str">
            <v>LRCI-M98-02-D466-DA</v>
          </cell>
          <cell r="W209">
            <v>23545</v>
          </cell>
          <cell r="AL209">
            <v>0</v>
          </cell>
          <cell r="AQ209">
            <v>0</v>
          </cell>
          <cell r="AV209">
            <v>0</v>
          </cell>
          <cell r="AX209">
            <v>0</v>
          </cell>
        </row>
        <row r="210">
          <cell r="C210" t="str">
            <v>2.03.07</v>
          </cell>
          <cell r="D210" t="str">
            <v>ELBOW: 90° LR, 4"Ø CS, STD. WEIGHT, ASTM A234, GR, WPB, CEMENT  LINED: EXTERNALLY COATED PER APCS-104; WITH 150mm EXTENDED ENDS.</v>
          </cell>
          <cell r="E210">
            <v>4</v>
          </cell>
          <cell r="G210">
            <v>30</v>
          </cell>
          <cell r="H210">
            <v>13.8</v>
          </cell>
          <cell r="I210">
            <v>43.8</v>
          </cell>
          <cell r="J210">
            <v>175.2</v>
          </cell>
          <cell r="N210">
            <v>0</v>
          </cell>
          <cell r="O210">
            <v>0</v>
          </cell>
          <cell r="P210">
            <v>43.8</v>
          </cell>
          <cell r="Q210">
            <v>175.2</v>
          </cell>
          <cell r="S210">
            <v>4</v>
          </cell>
          <cell r="U210" t="str">
            <v>IMCO</v>
          </cell>
          <cell r="V210" t="str">
            <v>LRCI-M98-02-D466-DA</v>
          </cell>
          <cell r="W210" t="str">
            <v>KHO-038884</v>
          </cell>
          <cell r="AL210">
            <v>0</v>
          </cell>
          <cell r="AQ210">
            <v>0</v>
          </cell>
          <cell r="AV210">
            <v>0</v>
          </cell>
          <cell r="AX210">
            <v>0</v>
          </cell>
        </row>
        <row r="211">
          <cell r="C211" t="str">
            <v>2.03.08</v>
          </cell>
          <cell r="D211" t="str">
            <v>ELBOW: 45° LR, 4"Ø CS, STD. WEIGHT. ASTM A234, GR. WPB, CEMENT LINED: EXTERNALLY COATED PER APCS-104; WITH 150mm EXTENDED ENDS.</v>
          </cell>
          <cell r="E211">
            <v>8</v>
          </cell>
          <cell r="G211">
            <v>22</v>
          </cell>
          <cell r="H211">
            <v>10.120000000000001</v>
          </cell>
          <cell r="I211">
            <v>32.120000000000005</v>
          </cell>
          <cell r="J211">
            <v>256.96000000000004</v>
          </cell>
          <cell r="N211">
            <v>0</v>
          </cell>
          <cell r="O211">
            <v>0</v>
          </cell>
          <cell r="P211">
            <v>32.120000000000005</v>
          </cell>
          <cell r="Q211">
            <v>256.96000000000004</v>
          </cell>
          <cell r="S211">
            <v>4</v>
          </cell>
          <cell r="U211" t="str">
            <v>IMCO</v>
          </cell>
          <cell r="V211" t="str">
            <v>LRCI-M98-02-D466-DA</v>
          </cell>
          <cell r="W211">
            <v>23545</v>
          </cell>
          <cell r="AL211">
            <v>0</v>
          </cell>
          <cell r="AQ211">
            <v>0</v>
          </cell>
          <cell r="AV211">
            <v>0</v>
          </cell>
          <cell r="AX211">
            <v>0</v>
          </cell>
        </row>
        <row r="212">
          <cell r="C212" t="str">
            <v>2.03.09</v>
          </cell>
          <cell r="D212" t="str">
            <v>ELBOW: 90° LR; 4"Ø; STD WEIGHT; MALLEABLE IRON; THREADED, ELBOW: 90° LR; 4"Ø; STD WEIGHT; MALLEABLE IRON; THREADED,</v>
          </cell>
          <cell r="E212">
            <v>9</v>
          </cell>
          <cell r="G212">
            <v>73</v>
          </cell>
          <cell r="H212">
            <v>33.58</v>
          </cell>
          <cell r="I212">
            <v>106.58</v>
          </cell>
          <cell r="J212">
            <v>959.22</v>
          </cell>
          <cell r="N212">
            <v>0</v>
          </cell>
          <cell r="O212">
            <v>0</v>
          </cell>
          <cell r="P212">
            <v>106.58</v>
          </cell>
          <cell r="Q212">
            <v>959.22</v>
          </cell>
          <cell r="S212">
            <v>4</v>
          </cell>
          <cell r="U212" t="str">
            <v>Ali Al Nassar</v>
          </cell>
          <cell r="V212" t="str">
            <v>LRCI-M98-02-D470-DA</v>
          </cell>
          <cell r="W212">
            <v>4208</v>
          </cell>
          <cell r="AL212">
            <v>0</v>
          </cell>
          <cell r="AQ212">
            <v>0</v>
          </cell>
          <cell r="AV212">
            <v>0</v>
          </cell>
          <cell r="AX212">
            <v>0</v>
          </cell>
        </row>
        <row r="213">
          <cell r="C213" t="str">
            <v>2.03.11</v>
          </cell>
          <cell r="D213" t="str">
            <v>TEE: EQUAL; 8"Ø CS; STD. WEIGHT; ASTM A234; CEMENT LINED; EXT TEE: EQUAL; 8"Ø CS; STD. WEIGHT; ASTM A234; CEMENT LINED; EXT</v>
          </cell>
          <cell r="E213">
            <v>4</v>
          </cell>
          <cell r="G213">
            <v>195</v>
          </cell>
          <cell r="H213">
            <v>89.7</v>
          </cell>
          <cell r="I213">
            <v>284.7</v>
          </cell>
          <cell r="J213">
            <v>1138.8</v>
          </cell>
          <cell r="N213">
            <v>0</v>
          </cell>
          <cell r="O213">
            <v>0</v>
          </cell>
          <cell r="P213">
            <v>284.7</v>
          </cell>
          <cell r="Q213">
            <v>1138.8</v>
          </cell>
          <cell r="S213">
            <v>4</v>
          </cell>
          <cell r="U213" t="str">
            <v>Ali Al Nassar</v>
          </cell>
          <cell r="V213" t="str">
            <v>LRCI-M98-02-D470-DA</v>
          </cell>
          <cell r="W213">
            <v>4208</v>
          </cell>
          <cell r="AL213">
            <v>0</v>
          </cell>
          <cell r="AQ213">
            <v>0</v>
          </cell>
          <cell r="AV213">
            <v>0</v>
          </cell>
          <cell r="AX213">
            <v>0</v>
          </cell>
        </row>
        <row r="214">
          <cell r="C214" t="str">
            <v>2.03.12</v>
          </cell>
          <cell r="D214" t="str">
            <v>TEE: EQUAL; 6"Ø; CS; STD WEIGHT; ASTM A234; CEMENT-LINED; TEE: EQUAL; 6"Ø; CS; STD WEIGHT; ASTM A234; CEMENT-LINED;</v>
          </cell>
          <cell r="E214">
            <v>1</v>
          </cell>
          <cell r="G214">
            <v>125</v>
          </cell>
          <cell r="H214">
            <v>57.5</v>
          </cell>
          <cell r="I214">
            <v>182.5</v>
          </cell>
          <cell r="J214">
            <v>182.5</v>
          </cell>
          <cell r="N214">
            <v>0</v>
          </cell>
          <cell r="O214">
            <v>0</v>
          </cell>
          <cell r="P214">
            <v>182.5</v>
          </cell>
          <cell r="Q214">
            <v>182.5</v>
          </cell>
          <cell r="S214">
            <v>4</v>
          </cell>
          <cell r="U214" t="str">
            <v>IMCO</v>
          </cell>
          <cell r="V214" t="str">
            <v>LRCI-M98-02-D466-DA</v>
          </cell>
          <cell r="W214" t="str">
            <v>KHO-037445</v>
          </cell>
          <cell r="AL214">
            <v>0</v>
          </cell>
          <cell r="AQ214">
            <v>0</v>
          </cell>
          <cell r="AV214">
            <v>0</v>
          </cell>
          <cell r="AX214">
            <v>0</v>
          </cell>
        </row>
        <row r="215">
          <cell r="C215" t="str">
            <v>2.03.13</v>
          </cell>
          <cell r="D215" t="str">
            <v>TEE: EQUAL;4"Ø; CS; STD WEIGHT; ASTM A234; CEMENT-LINED; EXTERNALLY  COATED PER APCS-104; WITH 150mm EXTENDED ENDS.</v>
          </cell>
          <cell r="E215">
            <v>2</v>
          </cell>
          <cell r="G215">
            <v>50</v>
          </cell>
          <cell r="H215">
            <v>23</v>
          </cell>
          <cell r="I215">
            <v>73</v>
          </cell>
          <cell r="J215">
            <v>146</v>
          </cell>
          <cell r="N215">
            <v>0</v>
          </cell>
          <cell r="O215">
            <v>0</v>
          </cell>
          <cell r="P215">
            <v>73</v>
          </cell>
          <cell r="Q215">
            <v>146</v>
          </cell>
          <cell r="S215">
            <v>4</v>
          </cell>
          <cell r="U215" t="str">
            <v>IMCO</v>
          </cell>
          <cell r="V215" t="str">
            <v>LRCI-M98-02-D466-DA</v>
          </cell>
          <cell r="W215" t="str">
            <v>KHO-037445</v>
          </cell>
          <cell r="AL215">
            <v>0</v>
          </cell>
          <cell r="AQ215">
            <v>0</v>
          </cell>
          <cell r="AV215">
            <v>0</v>
          </cell>
          <cell r="AX215">
            <v>0</v>
          </cell>
        </row>
        <row r="216">
          <cell r="C216" t="str">
            <v>2.03.14</v>
          </cell>
          <cell r="D216" t="str">
            <v>TEE: REDUCING 6"x 6" x 4", CS, STD. WEIGHT, ASTM A234, CEMENT TEE: REDUCING 6"x 6" x 4", CS, STD. WEIGHT, ASTM A234, CEMENT</v>
          </cell>
          <cell r="E216">
            <v>3</v>
          </cell>
          <cell r="G216">
            <v>110</v>
          </cell>
          <cell r="H216">
            <v>50.6</v>
          </cell>
          <cell r="I216">
            <v>160.6</v>
          </cell>
          <cell r="J216">
            <v>481.79999999999995</v>
          </cell>
          <cell r="N216">
            <v>0</v>
          </cell>
          <cell r="O216">
            <v>0</v>
          </cell>
          <cell r="P216">
            <v>160.6</v>
          </cell>
          <cell r="Q216">
            <v>481.79999999999995</v>
          </cell>
          <cell r="S216">
            <v>4</v>
          </cell>
          <cell r="U216" t="str">
            <v>IMCO</v>
          </cell>
          <cell r="V216" t="str">
            <v>LRCI-M98-02-D466-DA</v>
          </cell>
          <cell r="W216" t="str">
            <v>KHO-038884</v>
          </cell>
          <cell r="AL216">
            <v>0</v>
          </cell>
          <cell r="AQ216">
            <v>0</v>
          </cell>
          <cell r="AV216">
            <v>0</v>
          </cell>
          <cell r="AX216">
            <v>0</v>
          </cell>
        </row>
        <row r="217">
          <cell r="C217" t="str">
            <v>2.03.15</v>
          </cell>
          <cell r="D217" t="str">
            <v>FLANGE: SLIP ON, 8" Ø, CS, 150#FF, ASTM A 150N</v>
          </cell>
          <cell r="E217">
            <v>5</v>
          </cell>
          <cell r="G217">
            <v>76</v>
          </cell>
          <cell r="H217">
            <v>34.96</v>
          </cell>
          <cell r="I217">
            <v>110.96000000000001</v>
          </cell>
          <cell r="J217">
            <v>554.80000000000007</v>
          </cell>
          <cell r="N217">
            <v>0</v>
          </cell>
          <cell r="O217">
            <v>0</v>
          </cell>
          <cell r="P217">
            <v>110.96000000000001</v>
          </cell>
          <cell r="Q217">
            <v>554.80000000000007</v>
          </cell>
          <cell r="S217">
            <v>4</v>
          </cell>
          <cell r="U217" t="str">
            <v>Ali Al Nassar</v>
          </cell>
          <cell r="V217" t="str">
            <v>LRCI-M98-02-D470-DA</v>
          </cell>
          <cell r="W217">
            <v>4208</v>
          </cell>
          <cell r="AL217">
            <v>0</v>
          </cell>
          <cell r="AQ217">
            <v>0</v>
          </cell>
          <cell r="AV217">
            <v>0</v>
          </cell>
          <cell r="AX217">
            <v>0</v>
          </cell>
        </row>
        <row r="218">
          <cell r="C218" t="str">
            <v>2.03.16</v>
          </cell>
          <cell r="D218" t="str">
            <v>FLANGE: SLIP-ON; 6"Ø; CS; 150# FF; ASTM A105N</v>
          </cell>
          <cell r="E218">
            <v>7</v>
          </cell>
          <cell r="G218">
            <v>54</v>
          </cell>
          <cell r="H218">
            <v>24.84</v>
          </cell>
          <cell r="I218">
            <v>78.84</v>
          </cell>
          <cell r="J218">
            <v>551.88</v>
          </cell>
          <cell r="N218">
            <v>0</v>
          </cell>
          <cell r="O218">
            <v>0</v>
          </cell>
          <cell r="P218">
            <v>78.84</v>
          </cell>
          <cell r="Q218">
            <v>551.88</v>
          </cell>
          <cell r="S218">
            <v>4</v>
          </cell>
          <cell r="U218" t="str">
            <v>Ali Al Nassar</v>
          </cell>
          <cell r="V218" t="str">
            <v>LRCI-M98-02-D470-DA</v>
          </cell>
          <cell r="W218">
            <v>4075</v>
          </cell>
          <cell r="AL218">
            <v>0</v>
          </cell>
          <cell r="AQ218">
            <v>0</v>
          </cell>
          <cell r="AV218">
            <v>0</v>
          </cell>
          <cell r="AX218">
            <v>0</v>
          </cell>
        </row>
        <row r="219">
          <cell r="C219" t="str">
            <v>2.03.17</v>
          </cell>
          <cell r="D219" t="str">
            <v>FLANGE: SLIP-ON; 4"Ø; CS; 150# FF; ASTM A105N</v>
          </cell>
          <cell r="E219">
            <v>2</v>
          </cell>
          <cell r="G219">
            <v>34</v>
          </cell>
          <cell r="H219">
            <v>15.64</v>
          </cell>
          <cell r="I219">
            <v>49.64</v>
          </cell>
          <cell r="J219">
            <v>99.28</v>
          </cell>
          <cell r="N219">
            <v>0</v>
          </cell>
          <cell r="O219">
            <v>0</v>
          </cell>
          <cell r="P219">
            <v>49.64</v>
          </cell>
          <cell r="Q219">
            <v>99.28</v>
          </cell>
          <cell r="S219">
            <v>4</v>
          </cell>
          <cell r="U219" t="str">
            <v>Ali Al Nassar</v>
          </cell>
          <cell r="V219" t="str">
            <v>LRCI-M98-02-D470-DA</v>
          </cell>
          <cell r="W219">
            <v>4001</v>
          </cell>
          <cell r="AL219">
            <v>0</v>
          </cell>
          <cell r="AQ219">
            <v>0</v>
          </cell>
          <cell r="AV219">
            <v>0</v>
          </cell>
          <cell r="AX219">
            <v>0</v>
          </cell>
        </row>
        <row r="220">
          <cell r="C220" t="str">
            <v>2.03.18</v>
          </cell>
          <cell r="D220" t="str">
            <v>REDUCER: ECC; 8" x 6"; CS; STD. WEIGHT ASTM A234; GR. WPB;  CEMENT LINED; EXT. COATED PER APCS-104; WITH 150mm EXTENDED ENDS.</v>
          </cell>
          <cell r="E220">
            <v>1</v>
          </cell>
          <cell r="H220">
            <v>0</v>
          </cell>
          <cell r="I220">
            <v>0</v>
          </cell>
          <cell r="J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AL220">
            <v>0</v>
          </cell>
          <cell r="AQ220">
            <v>0</v>
          </cell>
          <cell r="AV220">
            <v>0</v>
          </cell>
          <cell r="AX220">
            <v>0</v>
          </cell>
        </row>
        <row r="221">
          <cell r="C221" t="str">
            <v>2.03.19</v>
          </cell>
          <cell r="D221" t="str">
            <v>REDUCER; ECC. 8" x 4 "; CS; STD WEIGHT, ASTM A234; GR. WPB;  CEMENT-LINED; EXTERNALLY COATED PER APCS-104; WITH 150mm EXTENDED ENDS</v>
          </cell>
          <cell r="E221">
            <v>2</v>
          </cell>
          <cell r="G221">
            <v>130</v>
          </cell>
          <cell r="H221">
            <v>59.800000000000004</v>
          </cell>
          <cell r="I221">
            <v>189.8</v>
          </cell>
          <cell r="J221">
            <v>379.6</v>
          </cell>
          <cell r="N221">
            <v>0</v>
          </cell>
          <cell r="O221">
            <v>0</v>
          </cell>
          <cell r="P221">
            <v>189.8</v>
          </cell>
          <cell r="Q221">
            <v>379.6</v>
          </cell>
          <cell r="S221">
            <v>4</v>
          </cell>
          <cell r="U221" t="str">
            <v>IMCO</v>
          </cell>
          <cell r="V221" t="str">
            <v>LRCI-M98-02-D466-DA</v>
          </cell>
          <cell r="W221">
            <v>23545</v>
          </cell>
          <cell r="AL221">
            <v>0</v>
          </cell>
          <cell r="AQ221">
            <v>0</v>
          </cell>
          <cell r="AV221">
            <v>0</v>
          </cell>
          <cell r="AX221">
            <v>0</v>
          </cell>
        </row>
        <row r="222">
          <cell r="C222" t="str">
            <v>2.03.20</v>
          </cell>
          <cell r="D222" t="str">
            <v>REDUCER; CONCETRIC; 6" x 4"; CS; STD WEIGHT; ASTM A234; GR. WPB; CEMENT-LINED; EXT. COATED PER APCS-104 (FOR FUNNEL DRAINS) EXTENDED ENDS</v>
          </cell>
          <cell r="E222">
            <v>2</v>
          </cell>
          <cell r="G222">
            <v>49</v>
          </cell>
          <cell r="H222">
            <v>22.540000000000003</v>
          </cell>
          <cell r="I222">
            <v>71.540000000000006</v>
          </cell>
          <cell r="J222">
            <v>143.08000000000001</v>
          </cell>
          <cell r="N222">
            <v>0</v>
          </cell>
          <cell r="O222">
            <v>0</v>
          </cell>
          <cell r="P222">
            <v>71.540000000000006</v>
          </cell>
          <cell r="Q222">
            <v>143.08000000000001</v>
          </cell>
          <cell r="S222">
            <v>4</v>
          </cell>
          <cell r="U222" t="str">
            <v>Ali Al Nassar</v>
          </cell>
          <cell r="V222" t="str">
            <v>LRCI-M98-02-D470-DA</v>
          </cell>
          <cell r="W222">
            <v>4208</v>
          </cell>
          <cell r="AL222">
            <v>0</v>
          </cell>
          <cell r="AQ222">
            <v>0</v>
          </cell>
          <cell r="AV222">
            <v>0</v>
          </cell>
          <cell r="AX222">
            <v>0</v>
          </cell>
        </row>
        <row r="223">
          <cell r="C223" t="str">
            <v>2.03.21</v>
          </cell>
          <cell r="D223" t="str">
            <v>REDUCER: ECC; 6" x 4"; CS; STD. WEIGHT ASTM A234; GR. WPB;  CEMENT LINED; EXT. COATED PER APCS-104; WITH 150mm EXTENDED ENDS</v>
          </cell>
          <cell r="E223">
            <v>1</v>
          </cell>
          <cell r="G223">
            <v>49</v>
          </cell>
          <cell r="H223">
            <v>22.540000000000003</v>
          </cell>
          <cell r="I223">
            <v>71.540000000000006</v>
          </cell>
          <cell r="J223">
            <v>71.540000000000006</v>
          </cell>
          <cell r="N223">
            <v>0</v>
          </cell>
          <cell r="O223">
            <v>0</v>
          </cell>
          <cell r="P223">
            <v>71.540000000000006</v>
          </cell>
          <cell r="Q223">
            <v>71.540000000000006</v>
          </cell>
          <cell r="S223">
            <v>4</v>
          </cell>
          <cell r="U223" t="str">
            <v>Ali Al Nassar</v>
          </cell>
          <cell r="V223" t="str">
            <v>LRCI-M98-02-D470-DA</v>
          </cell>
          <cell r="W223">
            <v>4001</v>
          </cell>
          <cell r="AL223">
            <v>0</v>
          </cell>
          <cell r="AQ223">
            <v>0</v>
          </cell>
          <cell r="AV223">
            <v>0</v>
          </cell>
          <cell r="AX223">
            <v>0</v>
          </cell>
        </row>
        <row r="224">
          <cell r="C224" t="str">
            <v>2.03.26</v>
          </cell>
          <cell r="D224" t="str">
            <v xml:space="preserve">PRIMER: PIPE WRAP; FAST DRYING ADHESIVE; ACCORDING TO  PRIMER: PIPE WRAP; FAST DRYING ADHESIVE; ACCORDING TO </v>
          </cell>
          <cell r="E224">
            <v>4</v>
          </cell>
          <cell r="F224" t="str">
            <v>cans</v>
          </cell>
          <cell r="G224">
            <v>950</v>
          </cell>
          <cell r="H224">
            <v>437</v>
          </cell>
          <cell r="I224">
            <v>1387</v>
          </cell>
          <cell r="J224">
            <v>5548</v>
          </cell>
          <cell r="N224">
            <v>0</v>
          </cell>
          <cell r="O224">
            <v>0</v>
          </cell>
          <cell r="P224">
            <v>1387</v>
          </cell>
          <cell r="Q224">
            <v>5548</v>
          </cell>
          <cell r="S224">
            <v>4</v>
          </cell>
          <cell r="U224" t="str">
            <v>IMCO</v>
          </cell>
          <cell r="V224" t="str">
            <v>LRCI-M98-02-D466-DA</v>
          </cell>
          <cell r="W224">
            <v>23545</v>
          </cell>
          <cell r="AL224">
            <v>0</v>
          </cell>
          <cell r="AQ224">
            <v>0</v>
          </cell>
          <cell r="AV224">
            <v>0</v>
          </cell>
          <cell r="AX224">
            <v>0</v>
          </cell>
        </row>
        <row r="225">
          <cell r="C225" t="str">
            <v>2.03.27</v>
          </cell>
          <cell r="D225" t="str">
            <v>WRAP: PIPE;PVC BACKED TAPE; PRESSURE SENSITIVE ADHESIVE; ACCORDING TO APCS-107;SPEC. 09-SAMSS-095; 152mm WD. X 10M  ROLL;</v>
          </cell>
          <cell r="E225">
            <v>18</v>
          </cell>
          <cell r="F225" t="str">
            <v>rolls</v>
          </cell>
          <cell r="G225">
            <v>75</v>
          </cell>
          <cell r="H225">
            <v>34.5</v>
          </cell>
          <cell r="I225">
            <v>109.5</v>
          </cell>
          <cell r="J225">
            <v>1971</v>
          </cell>
          <cell r="N225">
            <v>0</v>
          </cell>
          <cell r="O225">
            <v>0</v>
          </cell>
          <cell r="P225">
            <v>109.5</v>
          </cell>
          <cell r="Q225">
            <v>1971</v>
          </cell>
          <cell r="S225">
            <v>4</v>
          </cell>
          <cell r="U225" t="str">
            <v>IMCO</v>
          </cell>
          <cell r="V225" t="str">
            <v>LRCI-M98-02-D466-DA</v>
          </cell>
          <cell r="W225">
            <v>23545</v>
          </cell>
          <cell r="AL225">
            <v>0</v>
          </cell>
          <cell r="AQ225">
            <v>0</v>
          </cell>
          <cell r="AV225">
            <v>0</v>
          </cell>
          <cell r="AX225">
            <v>0</v>
          </cell>
        </row>
        <row r="226">
          <cell r="C226" t="str">
            <v>2.03.29</v>
          </cell>
          <cell r="D226" t="str">
            <v>6" VALVE</v>
          </cell>
          <cell r="E226">
            <v>3</v>
          </cell>
          <cell r="F226" t="str">
            <v>ea</v>
          </cell>
          <cell r="G226">
            <v>2560</v>
          </cell>
          <cell r="H226">
            <v>1177.6000000000001</v>
          </cell>
          <cell r="I226">
            <v>3737.6000000000004</v>
          </cell>
          <cell r="J226">
            <v>11212.800000000001</v>
          </cell>
          <cell r="N226">
            <v>0</v>
          </cell>
          <cell r="O226">
            <v>0</v>
          </cell>
          <cell r="P226">
            <v>3737.6000000000004</v>
          </cell>
          <cell r="Q226">
            <v>11212.800000000001</v>
          </cell>
          <cell r="S226">
            <v>4</v>
          </cell>
          <cell r="U226" t="str">
            <v>Al Karim</v>
          </cell>
          <cell r="V226" t="str">
            <v>LRCI-M98-02-D465-DA</v>
          </cell>
          <cell r="W226" t="str">
            <v>AK-0548/2000</v>
          </cell>
          <cell r="AL226">
            <v>0</v>
          </cell>
          <cell r="AQ226">
            <v>0</v>
          </cell>
          <cell r="AV226">
            <v>0</v>
          </cell>
          <cell r="AX226">
            <v>0</v>
          </cell>
        </row>
        <row r="227">
          <cell r="C227" t="str">
            <v>2.03.30</v>
          </cell>
          <cell r="D227" t="str">
            <v xml:space="preserve">SLEEVE COUPLING; 4"Ø x 6" LG. CS, API 5L GR.B, MADE FROM PIPE AS  SLEEVE COUPLING; 4"Ø x 6" LG. CS, API 5L GR.B, MADE FROM PIPE AS </v>
          </cell>
          <cell r="E227">
            <v>23</v>
          </cell>
          <cell r="F227" t="str">
            <v>ea</v>
          </cell>
          <cell r="G227">
            <v>95</v>
          </cell>
          <cell r="H227">
            <v>43.7</v>
          </cell>
          <cell r="I227">
            <v>138.69999999999999</v>
          </cell>
          <cell r="J227">
            <v>3190.1</v>
          </cell>
          <cell r="N227">
            <v>0</v>
          </cell>
          <cell r="O227">
            <v>0</v>
          </cell>
          <cell r="P227">
            <v>138.69999999999999</v>
          </cell>
          <cell r="Q227">
            <v>3190.1</v>
          </cell>
          <cell r="S227">
            <v>4</v>
          </cell>
          <cell r="U227" t="str">
            <v>SAFAMI</v>
          </cell>
          <cell r="V227">
            <v>21904</v>
          </cell>
          <cell r="W227">
            <v>12957</v>
          </cell>
          <cell r="AL227">
            <v>0</v>
          </cell>
          <cell r="AQ227">
            <v>0</v>
          </cell>
          <cell r="AV227">
            <v>0</v>
          </cell>
          <cell r="AX227">
            <v>0</v>
          </cell>
        </row>
        <row r="228">
          <cell r="C228" t="str">
            <v>2.03.31</v>
          </cell>
          <cell r="D228" t="str">
            <v xml:space="preserve">SLEEVE COUPLING; 6"Ø x 6" LG. CS, API 5L GR.B, MADE FROM PIPE AS  SLEEVE COUPLING; 6"Ø x 6" LG. CS, API 5L GR.B, MADE FROM PIPE AS </v>
          </cell>
          <cell r="E228">
            <v>20</v>
          </cell>
          <cell r="F228" t="str">
            <v>ea</v>
          </cell>
          <cell r="G228">
            <v>110</v>
          </cell>
          <cell r="H228">
            <v>50.6</v>
          </cell>
          <cell r="I228">
            <v>160.6</v>
          </cell>
          <cell r="J228">
            <v>3212</v>
          </cell>
          <cell r="N228">
            <v>0</v>
          </cell>
          <cell r="O228">
            <v>0</v>
          </cell>
          <cell r="P228">
            <v>160.6</v>
          </cell>
          <cell r="Q228">
            <v>3212</v>
          </cell>
          <cell r="S228">
            <v>4</v>
          </cell>
          <cell r="U228" t="str">
            <v>SAFAMI</v>
          </cell>
          <cell r="V228">
            <v>21904</v>
          </cell>
          <cell r="W228">
            <v>12957</v>
          </cell>
          <cell r="AL228">
            <v>0</v>
          </cell>
          <cell r="AQ228">
            <v>0</v>
          </cell>
          <cell r="AV228">
            <v>0</v>
          </cell>
          <cell r="AX228">
            <v>0</v>
          </cell>
        </row>
        <row r="229">
          <cell r="C229" t="str">
            <v>2.03.32</v>
          </cell>
          <cell r="D229" t="str">
            <v xml:space="preserve">SLEEVE COUPLING; 8"Ø x 6"LG. CS. API 5L GR.B, MADE FROM PIPE AS  SLEEVE COUPLING; 8"Ø x 6"LG. CS. API 5L GR.B, MADE FROM PIPE AS </v>
          </cell>
          <cell r="E229">
            <v>12</v>
          </cell>
          <cell r="F229" t="str">
            <v>ea</v>
          </cell>
          <cell r="G229">
            <v>130</v>
          </cell>
          <cell r="H229">
            <v>59.800000000000004</v>
          </cell>
          <cell r="I229">
            <v>189.8</v>
          </cell>
          <cell r="J229">
            <v>2277.6000000000004</v>
          </cell>
          <cell r="N229">
            <v>0</v>
          </cell>
          <cell r="O229">
            <v>0</v>
          </cell>
          <cell r="P229">
            <v>189.80000000000004</v>
          </cell>
          <cell r="Q229">
            <v>2277.6000000000004</v>
          </cell>
          <cell r="S229">
            <v>4</v>
          </cell>
          <cell r="U229" t="str">
            <v>SAFAMI</v>
          </cell>
          <cell r="V229">
            <v>21904</v>
          </cell>
          <cell r="W229">
            <v>12957</v>
          </cell>
          <cell r="AL229">
            <v>0</v>
          </cell>
          <cell r="AQ229">
            <v>0</v>
          </cell>
          <cell r="AV229">
            <v>0</v>
          </cell>
          <cell r="AX229">
            <v>0</v>
          </cell>
        </row>
        <row r="230">
          <cell r="C230" t="str">
            <v>2.03.33</v>
          </cell>
          <cell r="D230" t="str">
            <v>PLATE: STEEL; CS; ASTM A36; 10MM THK. (FABRICATE TO SUIT SLIP- PLATE: STEEL; CS; ASTM A36; 10MM THK. (FABRICATE TO SUIT SLIP-</v>
          </cell>
          <cell r="E230">
            <v>10</v>
          </cell>
          <cell r="F230" t="str">
            <v>ea</v>
          </cell>
          <cell r="H230">
            <v>0</v>
          </cell>
          <cell r="I230">
            <v>0</v>
          </cell>
          <cell r="J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AL230">
            <v>0</v>
          </cell>
          <cell r="AQ230">
            <v>0</v>
          </cell>
          <cell r="AV230">
            <v>0</v>
          </cell>
          <cell r="AX230">
            <v>0</v>
          </cell>
        </row>
        <row r="231">
          <cell r="C231" t="str">
            <v>2.03.34</v>
          </cell>
          <cell r="D231" t="str">
            <v>CATCH BASIN: DRAIN AND SEDIMENT TRAP; GREY CAST IRON, ASTM A-48; LOOSE OPEN, GRATE; WITH 3 IN. MALLEABLE IRON OR STEEK CLEAN OUT  PLUG TO ANSI. B16. 14; 368 mm X 527mm x 603mm HIGH: STD. DWG. NO. AC-036078</v>
          </cell>
          <cell r="E231">
            <v>4</v>
          </cell>
          <cell r="F231" t="str">
            <v>ea</v>
          </cell>
          <cell r="G231">
            <v>3503.415</v>
          </cell>
          <cell r="H231">
            <v>1611.5709000000002</v>
          </cell>
          <cell r="I231">
            <v>5114.9858999999997</v>
          </cell>
          <cell r="J231">
            <v>20459.943599999999</v>
          </cell>
          <cell r="K231">
            <v>10</v>
          </cell>
          <cell r="L231">
            <v>40</v>
          </cell>
          <cell r="M231">
            <v>53.59</v>
          </cell>
          <cell r="N231">
            <v>2143.6000000000004</v>
          </cell>
          <cell r="O231">
            <v>0</v>
          </cell>
          <cell r="P231">
            <v>5650.8858999999993</v>
          </cell>
          <cell r="Q231">
            <v>22603.543599999997</v>
          </cell>
          <cell r="S231" t="str">
            <v>PO Only</v>
          </cell>
          <cell r="U231" t="str">
            <v>Saudi Aramco</v>
          </cell>
          <cell r="V231">
            <v>20967</v>
          </cell>
          <cell r="W231" t="str">
            <v>No</v>
          </cell>
          <cell r="Y231">
            <v>10</v>
          </cell>
          <cell r="Z231">
            <v>1</v>
          </cell>
          <cell r="AL231">
            <v>0</v>
          </cell>
          <cell r="AQ231">
            <v>0</v>
          </cell>
          <cell r="AV231">
            <v>0</v>
          </cell>
          <cell r="AX231">
            <v>0</v>
          </cell>
        </row>
        <row r="232">
          <cell r="C232" t="str">
            <v>2.03.35</v>
          </cell>
          <cell r="D232" t="str">
            <v>CLEAN OUT; 4"Ø CAST IRON OR BRASS.</v>
          </cell>
          <cell r="E232">
            <v>3</v>
          </cell>
          <cell r="F232" t="str">
            <v>ea</v>
          </cell>
          <cell r="G232">
            <v>270</v>
          </cell>
          <cell r="H232">
            <v>124.2</v>
          </cell>
          <cell r="I232">
            <v>394.2</v>
          </cell>
          <cell r="J232">
            <v>1182.5999999999999</v>
          </cell>
          <cell r="N232">
            <v>0</v>
          </cell>
          <cell r="O232">
            <v>0</v>
          </cell>
          <cell r="P232">
            <v>394.2</v>
          </cell>
          <cell r="Q232">
            <v>1182.5999999999999</v>
          </cell>
          <cell r="S232">
            <v>4</v>
          </cell>
          <cell r="U232" t="str">
            <v>Saudi Pan Gulf</v>
          </cell>
          <cell r="V232">
            <v>21767</v>
          </cell>
          <cell r="W232">
            <v>844613</v>
          </cell>
          <cell r="AL232">
            <v>0</v>
          </cell>
          <cell r="AQ232">
            <v>0</v>
          </cell>
          <cell r="AV232">
            <v>0</v>
          </cell>
          <cell r="AX232">
            <v>0</v>
          </cell>
        </row>
        <row r="233">
          <cell r="C233" t="str">
            <v>2.03.38</v>
          </cell>
          <cell r="D233" t="str">
            <v>GASKET; SYNTHETIC FIBER; 8"Ø, 150#FF; 1/16" THK. FULL FACE</v>
          </cell>
          <cell r="E233">
            <v>5</v>
          </cell>
          <cell r="F233" t="str">
            <v>ea</v>
          </cell>
          <cell r="G233">
            <v>16</v>
          </cell>
          <cell r="H233">
            <v>7.36</v>
          </cell>
          <cell r="I233">
            <v>23.36</v>
          </cell>
          <cell r="J233">
            <v>116.8</v>
          </cell>
          <cell r="N233">
            <v>0</v>
          </cell>
          <cell r="O233">
            <v>0</v>
          </cell>
          <cell r="P233">
            <v>23.36</v>
          </cell>
          <cell r="Q233">
            <v>116.8</v>
          </cell>
          <cell r="S233">
            <v>4</v>
          </cell>
          <cell r="U233" t="str">
            <v>IMCO</v>
          </cell>
          <cell r="V233" t="str">
            <v>LRCI-M98-02-D466-DA</v>
          </cell>
          <cell r="W233">
            <v>23545</v>
          </cell>
          <cell r="AL233">
            <v>0</v>
          </cell>
          <cell r="AQ233">
            <v>0</v>
          </cell>
          <cell r="AV233">
            <v>0</v>
          </cell>
          <cell r="AX233">
            <v>0</v>
          </cell>
        </row>
        <row r="234">
          <cell r="C234" t="str">
            <v>2.03.39</v>
          </cell>
          <cell r="D234" t="str">
            <v>GASKET: SYNTHETIC FIBER: 6"Ø; 150# FF; 1/16" THK. FULL FACE.</v>
          </cell>
          <cell r="E234">
            <v>6</v>
          </cell>
          <cell r="F234" t="str">
            <v>ea</v>
          </cell>
          <cell r="G234">
            <v>9.9</v>
          </cell>
          <cell r="H234">
            <v>4.5540000000000003</v>
          </cell>
          <cell r="I234">
            <v>14.454000000000001</v>
          </cell>
          <cell r="J234">
            <v>86.724000000000004</v>
          </cell>
          <cell r="N234">
            <v>0</v>
          </cell>
          <cell r="O234">
            <v>0</v>
          </cell>
          <cell r="P234">
            <v>14.454000000000001</v>
          </cell>
          <cell r="Q234">
            <v>86.724000000000004</v>
          </cell>
          <cell r="S234">
            <v>4</v>
          </cell>
          <cell r="U234" t="str">
            <v>Ali Nasser</v>
          </cell>
          <cell r="V234" t="str">
            <v>LRCI-M98-02-D470-DA</v>
          </cell>
          <cell r="W234">
            <v>4044</v>
          </cell>
          <cell r="AL234">
            <v>0</v>
          </cell>
          <cell r="AQ234">
            <v>0</v>
          </cell>
          <cell r="AV234">
            <v>0</v>
          </cell>
          <cell r="AX234">
            <v>0</v>
          </cell>
        </row>
        <row r="235">
          <cell r="C235" t="str">
            <v>2.03.40</v>
          </cell>
          <cell r="D235" t="str">
            <v>GASKET: SYNTHETIC FIBER; 4"Ø; 150#FF; 1/16" THK. FULL FACE.</v>
          </cell>
          <cell r="E235">
            <v>2</v>
          </cell>
          <cell r="F235" t="str">
            <v>ea</v>
          </cell>
          <cell r="G235">
            <v>8</v>
          </cell>
          <cell r="H235">
            <v>3.68</v>
          </cell>
          <cell r="I235">
            <v>11.68</v>
          </cell>
          <cell r="J235">
            <v>23.36</v>
          </cell>
          <cell r="N235">
            <v>0</v>
          </cell>
          <cell r="O235">
            <v>0</v>
          </cell>
          <cell r="P235">
            <v>11.68</v>
          </cell>
          <cell r="Q235">
            <v>23.36</v>
          </cell>
          <cell r="S235">
            <v>4</v>
          </cell>
          <cell r="U235" t="str">
            <v>Ali Nasser</v>
          </cell>
          <cell r="V235" t="str">
            <v>LRCI-M98-02-D470-DA</v>
          </cell>
          <cell r="W235">
            <v>4044</v>
          </cell>
          <cell r="AL235">
            <v>0</v>
          </cell>
          <cell r="AQ235">
            <v>0</v>
          </cell>
          <cell r="AV235">
            <v>0</v>
          </cell>
          <cell r="AX235">
            <v>0</v>
          </cell>
        </row>
        <row r="236">
          <cell r="C236" t="str">
            <v>2.03.41</v>
          </cell>
          <cell r="D236" t="str">
            <v>ACID-RESISTING DOUBLE DRAINAGE FLANGED FLOOR DRAIN</v>
          </cell>
          <cell r="E236">
            <v>1</v>
          </cell>
          <cell r="F236" t="str">
            <v>ea</v>
          </cell>
          <cell r="H236">
            <v>0</v>
          </cell>
          <cell r="I236">
            <v>0</v>
          </cell>
          <cell r="J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Y236">
            <v>0</v>
          </cell>
          <cell r="Z236">
            <v>1</v>
          </cell>
          <cell r="AA236">
            <v>0</v>
          </cell>
          <cell r="AL236">
            <v>0</v>
          </cell>
          <cell r="AQ236">
            <v>0</v>
          </cell>
          <cell r="AV236">
            <v>0</v>
          </cell>
          <cell r="AX236">
            <v>0</v>
          </cell>
        </row>
        <row r="237">
          <cell r="C237" t="str">
            <v>2.03.42</v>
          </cell>
          <cell r="D237" t="str">
            <v>3" DRAIN VERTICAL</v>
          </cell>
          <cell r="E237">
            <v>4</v>
          </cell>
          <cell r="H237">
            <v>0</v>
          </cell>
          <cell r="I237">
            <v>0</v>
          </cell>
          <cell r="J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Y237">
            <v>0</v>
          </cell>
          <cell r="Z237">
            <v>1</v>
          </cell>
          <cell r="AA237">
            <v>0</v>
          </cell>
          <cell r="AL237">
            <v>0</v>
          </cell>
          <cell r="AQ237">
            <v>0</v>
          </cell>
          <cell r="AV237">
            <v>0</v>
          </cell>
          <cell r="AX237">
            <v>0</v>
          </cell>
        </row>
        <row r="238">
          <cell r="C238" t="str">
            <v>2.03.43</v>
          </cell>
          <cell r="D238" t="str">
            <v>3" DRAIN TO SOFFIT OF SLAB</v>
          </cell>
          <cell r="E238">
            <v>5</v>
          </cell>
          <cell r="H238">
            <v>0</v>
          </cell>
          <cell r="I238">
            <v>0</v>
          </cell>
          <cell r="J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Y238">
            <v>0</v>
          </cell>
          <cell r="Z238">
            <v>1</v>
          </cell>
          <cell r="AA238">
            <v>0</v>
          </cell>
          <cell r="AL238">
            <v>0</v>
          </cell>
          <cell r="AQ238">
            <v>0</v>
          </cell>
          <cell r="AV238">
            <v>0</v>
          </cell>
          <cell r="AX238">
            <v>0</v>
          </cell>
        </row>
        <row r="239">
          <cell r="C239" t="str">
            <v>2.03.44</v>
          </cell>
          <cell r="D239" t="str">
            <v>3" DRAIN IN TRENCH</v>
          </cell>
          <cell r="E239">
            <v>2</v>
          </cell>
          <cell r="H239">
            <v>0</v>
          </cell>
          <cell r="I239">
            <v>0</v>
          </cell>
          <cell r="J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Y239">
            <v>0</v>
          </cell>
          <cell r="Z239">
            <v>1</v>
          </cell>
          <cell r="AA239">
            <v>0</v>
          </cell>
          <cell r="AL239">
            <v>0</v>
          </cell>
          <cell r="AQ239">
            <v>0</v>
          </cell>
          <cell r="AV239">
            <v>0</v>
          </cell>
          <cell r="AX239">
            <v>0</v>
          </cell>
        </row>
        <row r="240">
          <cell r="C240" t="str">
            <v>2.03.45</v>
          </cell>
          <cell r="D240" t="str">
            <v>3" TEE</v>
          </cell>
          <cell r="E240">
            <v>3</v>
          </cell>
          <cell r="H240">
            <v>0</v>
          </cell>
          <cell r="I240">
            <v>0</v>
          </cell>
          <cell r="J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Y240">
            <v>0</v>
          </cell>
          <cell r="Z240">
            <v>1</v>
          </cell>
          <cell r="AA240">
            <v>0</v>
          </cell>
          <cell r="AL240">
            <v>0</v>
          </cell>
          <cell r="AQ240">
            <v>0</v>
          </cell>
          <cell r="AV240">
            <v>0</v>
          </cell>
          <cell r="AX240">
            <v>0</v>
          </cell>
        </row>
        <row r="241">
          <cell r="C241" t="str">
            <v>2.03.46</v>
          </cell>
          <cell r="D241" t="str">
            <v>3" CLEANOUT PLUG AND ADAPTOR</v>
          </cell>
          <cell r="E241">
            <v>2</v>
          </cell>
          <cell r="H241">
            <v>0</v>
          </cell>
          <cell r="I241">
            <v>0</v>
          </cell>
          <cell r="J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Y241">
            <v>0</v>
          </cell>
          <cell r="Z241">
            <v>1</v>
          </cell>
          <cell r="AA241">
            <v>0</v>
          </cell>
          <cell r="AL241">
            <v>0</v>
          </cell>
          <cell r="AQ241">
            <v>0</v>
          </cell>
          <cell r="AV241">
            <v>0</v>
          </cell>
          <cell r="AX241">
            <v>0</v>
          </cell>
        </row>
        <row r="242">
          <cell r="C242" t="str">
            <v>2.03.47</v>
          </cell>
          <cell r="D242" t="str">
            <v>3" 45 DEG. BEND</v>
          </cell>
          <cell r="E242">
            <v>5</v>
          </cell>
          <cell r="H242">
            <v>0</v>
          </cell>
          <cell r="I242">
            <v>0</v>
          </cell>
          <cell r="J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Y242">
            <v>0</v>
          </cell>
          <cell r="Z242">
            <v>1</v>
          </cell>
          <cell r="AA242">
            <v>0</v>
          </cell>
          <cell r="AL242">
            <v>0</v>
          </cell>
          <cell r="AQ242">
            <v>0</v>
          </cell>
          <cell r="AV242">
            <v>0</v>
          </cell>
          <cell r="AX242">
            <v>0</v>
          </cell>
        </row>
        <row r="243">
          <cell r="C243" t="str">
            <v>2.03.48</v>
          </cell>
          <cell r="D243" t="str">
            <v>3" 90 DEG. BEND</v>
          </cell>
          <cell r="E243">
            <v>4</v>
          </cell>
          <cell r="H243">
            <v>0</v>
          </cell>
          <cell r="I243">
            <v>0</v>
          </cell>
          <cell r="J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Y243">
            <v>0</v>
          </cell>
          <cell r="Z243">
            <v>1</v>
          </cell>
          <cell r="AA243">
            <v>0</v>
          </cell>
          <cell r="AL243">
            <v>0</v>
          </cell>
          <cell r="AQ243">
            <v>0</v>
          </cell>
          <cell r="AV243">
            <v>0</v>
          </cell>
          <cell r="AX243">
            <v>0</v>
          </cell>
        </row>
        <row r="244">
          <cell r="C244" t="str">
            <v>2.03.49</v>
          </cell>
          <cell r="D244" t="str">
            <v>3" X 2" TEE</v>
          </cell>
          <cell r="E244">
            <v>1</v>
          </cell>
          <cell r="H244">
            <v>0</v>
          </cell>
          <cell r="I244">
            <v>0</v>
          </cell>
          <cell r="J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Y244">
            <v>0</v>
          </cell>
          <cell r="Z244">
            <v>1</v>
          </cell>
          <cell r="AA244">
            <v>0</v>
          </cell>
          <cell r="AL244">
            <v>0</v>
          </cell>
          <cell r="AQ244">
            <v>0</v>
          </cell>
          <cell r="AV244">
            <v>0</v>
          </cell>
          <cell r="AX244">
            <v>0</v>
          </cell>
        </row>
        <row r="245">
          <cell r="C245" t="str">
            <v>2.03.50</v>
          </cell>
          <cell r="D245" t="str">
            <v>2" VENT PIPE TO SOFFIT OF SLAB</v>
          </cell>
          <cell r="E245">
            <v>3</v>
          </cell>
          <cell r="H245">
            <v>0</v>
          </cell>
          <cell r="I245">
            <v>0</v>
          </cell>
          <cell r="J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Y245">
            <v>0</v>
          </cell>
          <cell r="Z245">
            <v>1</v>
          </cell>
          <cell r="AA245">
            <v>0</v>
          </cell>
          <cell r="AL245">
            <v>0</v>
          </cell>
          <cell r="AQ245">
            <v>0</v>
          </cell>
          <cell r="AV245">
            <v>0</v>
          </cell>
          <cell r="AX245">
            <v>0</v>
          </cell>
        </row>
        <row r="246">
          <cell r="C246" t="str">
            <v>2.03.51</v>
          </cell>
          <cell r="D246" t="str">
            <v>2" VENT PIPE VERTICAL TO WALLS</v>
          </cell>
          <cell r="E246">
            <v>9</v>
          </cell>
          <cell r="H246">
            <v>0</v>
          </cell>
          <cell r="I246">
            <v>0</v>
          </cell>
          <cell r="J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Y246">
            <v>0</v>
          </cell>
          <cell r="Z246">
            <v>1</v>
          </cell>
          <cell r="AA246">
            <v>0</v>
          </cell>
          <cell r="AL246">
            <v>0</v>
          </cell>
          <cell r="AQ246">
            <v>0</v>
          </cell>
          <cell r="AV246">
            <v>0</v>
          </cell>
          <cell r="AX246">
            <v>0</v>
          </cell>
        </row>
        <row r="247">
          <cell r="C247" t="str">
            <v>2.03.52</v>
          </cell>
          <cell r="D247" t="str">
            <v>2" VENT PIPE IN TRENCH</v>
          </cell>
          <cell r="E247">
            <v>4</v>
          </cell>
          <cell r="H247">
            <v>0</v>
          </cell>
          <cell r="I247">
            <v>0</v>
          </cell>
          <cell r="J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Y247">
            <v>0</v>
          </cell>
          <cell r="Z247">
            <v>1</v>
          </cell>
          <cell r="AA247">
            <v>0</v>
          </cell>
          <cell r="AL247">
            <v>0</v>
          </cell>
          <cell r="AQ247">
            <v>0</v>
          </cell>
          <cell r="AV247">
            <v>0</v>
          </cell>
          <cell r="AX247">
            <v>0</v>
          </cell>
        </row>
        <row r="248">
          <cell r="C248" t="str">
            <v>2.03.53</v>
          </cell>
          <cell r="D248" t="str">
            <v>2" TEE</v>
          </cell>
          <cell r="E248">
            <v>1</v>
          </cell>
          <cell r="H248">
            <v>0</v>
          </cell>
          <cell r="I248">
            <v>0</v>
          </cell>
          <cell r="J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Y248">
            <v>0</v>
          </cell>
          <cell r="Z248">
            <v>1</v>
          </cell>
          <cell r="AA248">
            <v>0</v>
          </cell>
          <cell r="AL248">
            <v>0</v>
          </cell>
          <cell r="AQ248">
            <v>0</v>
          </cell>
          <cell r="AV248">
            <v>0</v>
          </cell>
          <cell r="AX248">
            <v>0</v>
          </cell>
        </row>
        <row r="249">
          <cell r="C249" t="str">
            <v>2.03.54</v>
          </cell>
          <cell r="D249" t="str">
            <v>2" 90 DEG. BEND</v>
          </cell>
          <cell r="E249">
            <v>5</v>
          </cell>
          <cell r="H249">
            <v>0</v>
          </cell>
          <cell r="I249">
            <v>0</v>
          </cell>
          <cell r="J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Y249">
            <v>0</v>
          </cell>
          <cell r="Z249">
            <v>1</v>
          </cell>
          <cell r="AA249">
            <v>0</v>
          </cell>
          <cell r="AL249">
            <v>0</v>
          </cell>
          <cell r="AQ249">
            <v>0</v>
          </cell>
          <cell r="AV249">
            <v>0</v>
          </cell>
          <cell r="AX249">
            <v>0</v>
          </cell>
        </row>
        <row r="250">
          <cell r="C250" t="str">
            <v>2.03.55</v>
          </cell>
          <cell r="D250" t="str">
            <v>2" LEAD PIPE CAP</v>
          </cell>
          <cell r="E250">
            <v>1</v>
          </cell>
          <cell r="H250">
            <v>0</v>
          </cell>
          <cell r="I250">
            <v>0</v>
          </cell>
          <cell r="J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Y250">
            <v>0</v>
          </cell>
          <cell r="Z250">
            <v>1</v>
          </cell>
          <cell r="AA250">
            <v>0</v>
          </cell>
          <cell r="AL250">
            <v>0</v>
          </cell>
          <cell r="AQ250">
            <v>0</v>
          </cell>
          <cell r="AV250">
            <v>0</v>
          </cell>
          <cell r="AX250">
            <v>0</v>
          </cell>
        </row>
        <row r="251">
          <cell r="C251" t="str">
            <v>2.03.56</v>
          </cell>
          <cell r="D251" t="str">
            <v>ACID NEUTRALIZING TANK</v>
          </cell>
          <cell r="E251">
            <v>1</v>
          </cell>
          <cell r="G251">
            <v>2098</v>
          </cell>
          <cell r="H251">
            <v>965.08</v>
          </cell>
          <cell r="I251">
            <v>3063.08</v>
          </cell>
          <cell r="J251">
            <v>3063.08</v>
          </cell>
          <cell r="N251">
            <v>0</v>
          </cell>
          <cell r="O251">
            <v>0</v>
          </cell>
          <cell r="P251">
            <v>3063.08</v>
          </cell>
          <cell r="Q251">
            <v>3063.08</v>
          </cell>
          <cell r="U251" t="str">
            <v>Amiantit Co</v>
          </cell>
          <cell r="V251">
            <v>22279</v>
          </cell>
          <cell r="W251">
            <v>2703</v>
          </cell>
          <cell r="Y251">
            <v>0</v>
          </cell>
          <cell r="Z251">
            <v>1</v>
          </cell>
          <cell r="AA251">
            <v>0</v>
          </cell>
          <cell r="AL251">
            <v>0</v>
          </cell>
          <cell r="AQ251">
            <v>0</v>
          </cell>
          <cell r="AV251">
            <v>0</v>
          </cell>
          <cell r="AX251">
            <v>0</v>
          </cell>
        </row>
        <row r="252">
          <cell r="C252">
            <v>2.04</v>
          </cell>
          <cell r="D252" t="str">
            <v>EXTERNAL FBE COATING &amp; INTERNAL CEMENT LINING OF SEWER</v>
          </cell>
          <cell r="E252">
            <v>0</v>
          </cell>
          <cell r="H252">
            <v>0</v>
          </cell>
          <cell r="I252">
            <v>0</v>
          </cell>
          <cell r="J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AL252">
            <v>0</v>
          </cell>
          <cell r="AQ252">
            <v>0</v>
          </cell>
          <cell r="AV252">
            <v>0</v>
          </cell>
          <cell r="AX252">
            <v>0</v>
          </cell>
        </row>
        <row r="253">
          <cell r="C253" t="str">
            <v xml:space="preserve"> </v>
          </cell>
          <cell r="D253" t="str">
            <v>PIPE SPOOLS</v>
          </cell>
          <cell r="O253">
            <v>0</v>
          </cell>
          <cell r="AL253">
            <v>0</v>
          </cell>
          <cell r="AQ253">
            <v>0</v>
          </cell>
          <cell r="AV253">
            <v>0</v>
          </cell>
          <cell r="AX253">
            <v>0</v>
          </cell>
        </row>
        <row r="254">
          <cell r="C254" t="str">
            <v>2.04.01</v>
          </cell>
          <cell r="D254" t="str">
            <v>COATING AND LINING</v>
          </cell>
          <cell r="E254">
            <v>1</v>
          </cell>
          <cell r="F254" t="str">
            <v>LS</v>
          </cell>
          <cell r="G254">
            <v>16965.759999999998</v>
          </cell>
          <cell r="H254">
            <v>7804.2495999999992</v>
          </cell>
          <cell r="I254">
            <v>24770.009599999998</v>
          </cell>
          <cell r="J254">
            <v>24770.009599999998</v>
          </cell>
          <cell r="N254">
            <v>0</v>
          </cell>
          <cell r="O254">
            <v>0</v>
          </cell>
          <cell r="P254">
            <v>24770.009599999998</v>
          </cell>
          <cell r="Q254">
            <v>24770.009599999998</v>
          </cell>
          <cell r="Y254">
            <v>0</v>
          </cell>
          <cell r="Z254">
            <v>1</v>
          </cell>
          <cell r="AA254">
            <v>0</v>
          </cell>
          <cell r="AL254">
            <v>0</v>
          </cell>
          <cell r="AQ254">
            <v>0</v>
          </cell>
          <cell r="AV254">
            <v>0</v>
          </cell>
          <cell r="AX254">
            <v>0</v>
          </cell>
        </row>
        <row r="255">
          <cell r="C255" t="str">
            <v>2.04.INSP</v>
          </cell>
          <cell r="D255" t="str">
            <v>INSPECTION REQUESTS FOR COATING &amp; LINING</v>
          </cell>
          <cell r="E255">
            <v>0</v>
          </cell>
          <cell r="F255" t="str">
            <v>No</v>
          </cell>
          <cell r="G255">
            <v>15</v>
          </cell>
          <cell r="H255">
            <v>6.9</v>
          </cell>
          <cell r="I255">
            <v>21.9</v>
          </cell>
          <cell r="J255">
            <v>0</v>
          </cell>
          <cell r="K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S255">
            <v>4</v>
          </cell>
          <cell r="U255" t="str">
            <v>AL AMEEL</v>
          </cell>
          <cell r="V255" t="str">
            <v>MDSA-013</v>
          </cell>
          <cell r="W255" t="str">
            <v>D00/41</v>
          </cell>
          <cell r="Y255">
            <v>0</v>
          </cell>
          <cell r="Z255">
            <v>1</v>
          </cell>
          <cell r="AA255">
            <v>0</v>
          </cell>
          <cell r="AL255">
            <v>0</v>
          </cell>
          <cell r="AQ255">
            <v>0</v>
          </cell>
          <cell r="AV255">
            <v>0</v>
          </cell>
          <cell r="AX255">
            <v>0</v>
          </cell>
        </row>
        <row r="256">
          <cell r="C256" t="str">
            <v>3.00</v>
          </cell>
          <cell r="D256" t="str">
            <v>ELECTRICAL</v>
          </cell>
          <cell r="E256">
            <v>0</v>
          </cell>
          <cell r="H256">
            <v>0</v>
          </cell>
          <cell r="I256">
            <v>0</v>
          </cell>
          <cell r="J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Y256">
            <v>0</v>
          </cell>
          <cell r="AA256">
            <v>0</v>
          </cell>
          <cell r="AL256">
            <v>0</v>
          </cell>
          <cell r="AQ256">
            <v>0</v>
          </cell>
          <cell r="AV256">
            <v>0</v>
          </cell>
          <cell r="AX256">
            <v>0</v>
          </cell>
        </row>
        <row r="257">
          <cell r="C257" t="str">
            <v>3.01</v>
          </cell>
          <cell r="D257" t="str">
            <v>GROUNDING CABLE INSTALL</v>
          </cell>
          <cell r="E257">
            <v>0</v>
          </cell>
          <cell r="H257">
            <v>0</v>
          </cell>
          <cell r="I257">
            <v>0</v>
          </cell>
          <cell r="J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Y257">
            <v>0</v>
          </cell>
          <cell r="AA257">
            <v>0</v>
          </cell>
          <cell r="AL257">
            <v>0</v>
          </cell>
          <cell r="AQ257">
            <v>0</v>
          </cell>
          <cell r="AV257">
            <v>0</v>
          </cell>
          <cell r="AX257">
            <v>0</v>
          </cell>
        </row>
        <row r="258">
          <cell r="C258" t="str">
            <v>3.01.01</v>
          </cell>
          <cell r="D258" t="str">
            <v>CABLE 1C X 120mm²</v>
          </cell>
          <cell r="E258">
            <v>4729.5</v>
          </cell>
          <cell r="F258" t="str">
            <v>m</v>
          </cell>
          <cell r="G258">
            <v>11.2</v>
          </cell>
          <cell r="H258">
            <v>5.1520000000000001</v>
          </cell>
          <cell r="I258">
            <v>16.352</v>
          </cell>
          <cell r="J258">
            <v>77336.784</v>
          </cell>
          <cell r="K258">
            <v>0.2</v>
          </cell>
          <cell r="L258">
            <v>945.90000000000009</v>
          </cell>
          <cell r="M258">
            <v>54.77</v>
          </cell>
          <cell r="N258">
            <v>51806.943000000007</v>
          </cell>
          <cell r="O258">
            <v>0</v>
          </cell>
          <cell r="P258">
            <v>27.306000000000004</v>
          </cell>
          <cell r="Q258">
            <v>129143.72700000001</v>
          </cell>
          <cell r="U258" t="str">
            <v>MGA TRADING</v>
          </cell>
          <cell r="V258">
            <v>22507</v>
          </cell>
          <cell r="W258">
            <v>8178</v>
          </cell>
          <cell r="Y258">
            <v>0.2</v>
          </cell>
          <cell r="Z258">
            <v>1</v>
          </cell>
          <cell r="AA258">
            <v>0</v>
          </cell>
          <cell r="AL258">
            <v>0</v>
          </cell>
          <cell r="AQ258">
            <v>0</v>
          </cell>
          <cell r="AV258">
            <v>0</v>
          </cell>
          <cell r="AX258">
            <v>0</v>
          </cell>
        </row>
        <row r="259">
          <cell r="C259" t="str">
            <v>3.01.03</v>
          </cell>
          <cell r="D259" t="str">
            <v>CABLE 1C X 35mm²</v>
          </cell>
          <cell r="E259">
            <v>37</v>
          </cell>
          <cell r="F259" t="str">
            <v>m</v>
          </cell>
          <cell r="H259">
            <v>0</v>
          </cell>
          <cell r="I259">
            <v>0</v>
          </cell>
          <cell r="J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V259" t="str">
            <v>M98-15-D461-DA</v>
          </cell>
          <cell r="AL259">
            <v>0</v>
          </cell>
          <cell r="AQ259">
            <v>0</v>
          </cell>
          <cell r="AV259">
            <v>0</v>
          </cell>
          <cell r="AX259">
            <v>0</v>
          </cell>
        </row>
        <row r="260">
          <cell r="C260" t="str">
            <v>3.01.04</v>
          </cell>
          <cell r="D260" t="str">
            <v>CABLE 1C X 25mm²</v>
          </cell>
          <cell r="E260">
            <v>14</v>
          </cell>
          <cell r="F260" t="str">
            <v>m</v>
          </cell>
          <cell r="H260">
            <v>0</v>
          </cell>
          <cell r="I260">
            <v>0</v>
          </cell>
          <cell r="J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V260" t="str">
            <v>M98-15-D461-DA</v>
          </cell>
          <cell r="AL260">
            <v>0</v>
          </cell>
          <cell r="AQ260">
            <v>0</v>
          </cell>
          <cell r="AV260">
            <v>0</v>
          </cell>
          <cell r="AX260">
            <v>0</v>
          </cell>
        </row>
        <row r="261">
          <cell r="C261" t="str">
            <v>3.01.06</v>
          </cell>
          <cell r="D261" t="str">
            <v>CROSS CONNECTION THERMITE WELDING</v>
          </cell>
          <cell r="E261">
            <v>78</v>
          </cell>
          <cell r="F261" t="str">
            <v>no</v>
          </cell>
          <cell r="H261">
            <v>0</v>
          </cell>
          <cell r="I261">
            <v>0</v>
          </cell>
          <cell r="J261">
            <v>0</v>
          </cell>
          <cell r="K261">
            <v>3</v>
          </cell>
          <cell r="L261">
            <v>234</v>
          </cell>
          <cell r="M261">
            <v>54.77</v>
          </cell>
          <cell r="N261">
            <v>12816.18</v>
          </cell>
          <cell r="O261">
            <v>0</v>
          </cell>
          <cell r="P261">
            <v>164.31</v>
          </cell>
          <cell r="Q261">
            <v>12816.18</v>
          </cell>
          <cell r="V261" t="str">
            <v>M98-15-D461-DA</v>
          </cell>
          <cell r="Y261">
            <v>3</v>
          </cell>
          <cell r="Z261">
            <v>1</v>
          </cell>
          <cell r="AA261">
            <v>0</v>
          </cell>
          <cell r="AL261">
            <v>0</v>
          </cell>
          <cell r="AQ261">
            <v>0</v>
          </cell>
          <cell r="AV261">
            <v>0</v>
          </cell>
          <cell r="AX261">
            <v>0</v>
          </cell>
        </row>
        <row r="262">
          <cell r="C262" t="str">
            <v>3.01.07</v>
          </cell>
          <cell r="D262" t="str">
            <v>TEE CONNECTION THERMITE WELDING</v>
          </cell>
          <cell r="E262">
            <v>125</v>
          </cell>
          <cell r="F262" t="str">
            <v>no</v>
          </cell>
          <cell r="H262">
            <v>0</v>
          </cell>
          <cell r="I262">
            <v>0</v>
          </cell>
          <cell r="J262">
            <v>0</v>
          </cell>
          <cell r="K262">
            <v>3</v>
          </cell>
          <cell r="L262">
            <v>375</v>
          </cell>
          <cell r="M262">
            <v>54.77</v>
          </cell>
          <cell r="N262">
            <v>20538.75</v>
          </cell>
          <cell r="O262">
            <v>0</v>
          </cell>
          <cell r="P262">
            <v>164.31</v>
          </cell>
          <cell r="Q262">
            <v>20538.75</v>
          </cell>
          <cell r="V262" t="str">
            <v>M98-15-D461-DA</v>
          </cell>
          <cell r="Y262">
            <v>3</v>
          </cell>
          <cell r="Z262">
            <v>1</v>
          </cell>
          <cell r="AA262">
            <v>0</v>
          </cell>
          <cell r="AL262">
            <v>0</v>
          </cell>
          <cell r="AQ262">
            <v>0</v>
          </cell>
          <cell r="AV262">
            <v>0</v>
          </cell>
          <cell r="AX262">
            <v>0</v>
          </cell>
        </row>
        <row r="263">
          <cell r="C263" t="str">
            <v>3.07.118G</v>
          </cell>
          <cell r="D263" t="str">
            <v>CONNECTOR; GROUNDING; COPPER  ALLOY CLAMP AND U-BOLT, CLAMP TYPE; FOR TWO COPPER WIRES; 21.15 MM² (4 AWG) SOL THRU 67.44 MM² (2/0 AWG) STR.; 76 MM (3 IN) IPS TUBE</v>
          </cell>
          <cell r="E263">
            <v>5</v>
          </cell>
          <cell r="F263" t="str">
            <v>no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Y263">
            <v>1.65</v>
          </cell>
          <cell r="Z263">
            <v>1</v>
          </cell>
          <cell r="AA263" t="str">
            <v>p132</v>
          </cell>
          <cell r="AL263">
            <v>0</v>
          </cell>
          <cell r="AQ263">
            <v>0</v>
          </cell>
          <cell r="AV263">
            <v>0</v>
          </cell>
          <cell r="AX263">
            <v>0</v>
          </cell>
        </row>
        <row r="264">
          <cell r="C264" t="str">
            <v>3.07.119G</v>
          </cell>
          <cell r="D264" t="str">
            <v>CONNECTOR; GROUNDING; COPPER  ALLOY CLAMP AND U-BOLT, CLAMP TYPE; FOR TWO COPPER WIRES; 21.15 MM² (4 AWG) SOL THRU 67.44 MM² (2/0 AWG) STR.; 51 MM (2 IN) IPS TUBE</v>
          </cell>
          <cell r="E264">
            <v>5</v>
          </cell>
          <cell r="F264" t="str">
            <v>no</v>
          </cell>
          <cell r="G264">
            <v>38.96</v>
          </cell>
          <cell r="H264">
            <v>17.921600000000002</v>
          </cell>
          <cell r="I264">
            <v>56.881600000000006</v>
          </cell>
          <cell r="J264">
            <v>284.40800000000002</v>
          </cell>
          <cell r="N264">
            <v>0</v>
          </cell>
          <cell r="O264">
            <v>0</v>
          </cell>
          <cell r="P264">
            <v>56.881600000000006</v>
          </cell>
          <cell r="Q264">
            <v>284.40800000000002</v>
          </cell>
          <cell r="S264">
            <v>4</v>
          </cell>
          <cell r="U264" t="str">
            <v>Al-Abdulkarim Trading</v>
          </cell>
          <cell r="V264" t="str">
            <v>M98-14-D462-DA</v>
          </cell>
          <cell r="W264" t="str">
            <v>AK-1269/00</v>
          </cell>
          <cell r="Y264">
            <v>1.65</v>
          </cell>
          <cell r="Z264">
            <v>1</v>
          </cell>
          <cell r="AA264" t="str">
            <v>p132</v>
          </cell>
          <cell r="AL264">
            <v>0</v>
          </cell>
          <cell r="AQ264">
            <v>0</v>
          </cell>
          <cell r="AV264">
            <v>0</v>
          </cell>
          <cell r="AX264">
            <v>0</v>
          </cell>
        </row>
        <row r="265">
          <cell r="C265" t="str">
            <v>3.07.157G</v>
          </cell>
          <cell r="D265" t="str">
            <v>PIPE; PLASTIC, COLD WATER SERVICE;  PVC, RIGID; 38 MM (1.5 IN) NOM. SIZE; SCH. 80; 6.1 M (20 FT) JOINT</v>
          </cell>
          <cell r="E265">
            <v>0.9</v>
          </cell>
          <cell r="F265" t="str">
            <v>no</v>
          </cell>
          <cell r="G265">
            <v>28.4</v>
          </cell>
          <cell r="H265">
            <v>13.064</v>
          </cell>
          <cell r="I265">
            <v>41.463999999999999</v>
          </cell>
          <cell r="J265">
            <v>37.317599999999999</v>
          </cell>
          <cell r="N265">
            <v>0</v>
          </cell>
          <cell r="O265">
            <v>0</v>
          </cell>
          <cell r="P265">
            <v>41.463999999999999</v>
          </cell>
          <cell r="Q265">
            <v>37.317599999999999</v>
          </cell>
          <cell r="S265">
            <v>4</v>
          </cell>
          <cell r="U265" t="str">
            <v>Al-Abdulkarim Trading</v>
          </cell>
          <cell r="V265" t="str">
            <v>M98-14-D462-DA</v>
          </cell>
          <cell r="W265" t="str">
            <v>AK-1269/00</v>
          </cell>
          <cell r="Z265">
            <v>1</v>
          </cell>
          <cell r="AL265">
            <v>0</v>
          </cell>
          <cell r="AQ265">
            <v>0</v>
          </cell>
          <cell r="AV265">
            <v>0</v>
          </cell>
          <cell r="AX265">
            <v>0</v>
          </cell>
        </row>
        <row r="266">
          <cell r="C266" t="str">
            <v>3.07.198G</v>
          </cell>
          <cell r="D266" t="str">
            <v>GROUND ROD: COPPER,   19 MM DIA. X 3.0 M LG.</v>
          </cell>
          <cell r="E266">
            <v>13</v>
          </cell>
          <cell r="F266" t="str">
            <v>no</v>
          </cell>
          <cell r="G266">
            <v>25.21</v>
          </cell>
          <cell r="H266">
            <v>11.5966</v>
          </cell>
          <cell r="I266">
            <v>36.806600000000003</v>
          </cell>
          <cell r="J266">
            <v>478.48580000000004</v>
          </cell>
          <cell r="N266">
            <v>0</v>
          </cell>
          <cell r="O266">
            <v>0</v>
          </cell>
          <cell r="P266">
            <v>36.806600000000003</v>
          </cell>
          <cell r="Q266">
            <v>478.48580000000004</v>
          </cell>
          <cell r="S266">
            <v>4</v>
          </cell>
          <cell r="U266" t="str">
            <v>Al-Abdulkarim Trading</v>
          </cell>
          <cell r="V266" t="str">
            <v>M98-14-D462-DA</v>
          </cell>
          <cell r="W266" t="str">
            <v>AK-1269/00</v>
          </cell>
          <cell r="Y266">
            <v>2.2999999999999998</v>
          </cell>
          <cell r="Z266">
            <v>1</v>
          </cell>
          <cell r="AA266" t="str">
            <v>p134</v>
          </cell>
          <cell r="AL266">
            <v>0</v>
          </cell>
          <cell r="AQ266">
            <v>0</v>
          </cell>
          <cell r="AV266">
            <v>0</v>
          </cell>
          <cell r="AX266">
            <v>0</v>
          </cell>
        </row>
        <row r="267">
          <cell r="C267" t="str">
            <v>3.07.199G</v>
          </cell>
          <cell r="D267" t="str">
            <v>FLEXIBLE COPPER BRAID: BURNDY   TYPE BE24; 0.6 M (24 IN) LG</v>
          </cell>
          <cell r="E267">
            <v>1</v>
          </cell>
          <cell r="F267" t="str">
            <v>No</v>
          </cell>
          <cell r="G267">
            <v>26.85</v>
          </cell>
          <cell r="H267">
            <v>12.351000000000001</v>
          </cell>
          <cell r="I267">
            <v>39.201000000000001</v>
          </cell>
          <cell r="J267">
            <v>39.201000000000001</v>
          </cell>
          <cell r="N267">
            <v>0</v>
          </cell>
          <cell r="O267">
            <v>0</v>
          </cell>
          <cell r="P267">
            <v>39.201000000000001</v>
          </cell>
          <cell r="Q267">
            <v>39.201000000000001</v>
          </cell>
          <cell r="S267">
            <v>4</v>
          </cell>
          <cell r="U267" t="str">
            <v>SESCO</v>
          </cell>
          <cell r="V267" t="str">
            <v>M98-14-D463-DA</v>
          </cell>
          <cell r="W267" t="str">
            <v>31-0024803</v>
          </cell>
          <cell r="Z267">
            <v>1</v>
          </cell>
          <cell r="AL267">
            <v>0</v>
          </cell>
          <cell r="AQ267">
            <v>0</v>
          </cell>
          <cell r="AV267">
            <v>0</v>
          </cell>
          <cell r="AX267">
            <v>0</v>
          </cell>
        </row>
        <row r="268">
          <cell r="C268" t="str">
            <v>3.03</v>
          </cell>
          <cell r="D268" t="str">
            <v>LIGHTING</v>
          </cell>
          <cell r="E268">
            <v>0</v>
          </cell>
          <cell r="H268">
            <v>0</v>
          </cell>
          <cell r="I268">
            <v>0</v>
          </cell>
          <cell r="J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Y268">
            <v>0</v>
          </cell>
          <cell r="AA268">
            <v>0</v>
          </cell>
          <cell r="AL268">
            <v>0</v>
          </cell>
          <cell r="AQ268">
            <v>0</v>
          </cell>
          <cell r="AV268">
            <v>0</v>
          </cell>
          <cell r="AX268">
            <v>0</v>
          </cell>
        </row>
        <row r="269">
          <cell r="D269" t="str">
            <v>SUBSTATION</v>
          </cell>
        </row>
        <row r="270">
          <cell r="C270" t="str">
            <v>3.03.01</v>
          </cell>
          <cell r="D270" t="str">
            <v>FLOODLIGHT FIXTURE, HIGH PRESSURE SODIUM, WALL MOUNTED, 400W,</v>
          </cell>
          <cell r="E270">
            <v>6</v>
          </cell>
          <cell r="F270" t="str">
            <v>ea</v>
          </cell>
          <cell r="G270">
            <v>1112</v>
          </cell>
          <cell r="H270">
            <v>511.52000000000004</v>
          </cell>
          <cell r="I270">
            <v>1623.52</v>
          </cell>
          <cell r="J270">
            <v>9741.119999999999</v>
          </cell>
          <cell r="K270">
            <v>3</v>
          </cell>
          <cell r="L270">
            <v>18</v>
          </cell>
          <cell r="M270">
            <v>54.77</v>
          </cell>
          <cell r="N270">
            <v>985.86</v>
          </cell>
          <cell r="O270">
            <v>0</v>
          </cell>
          <cell r="P270">
            <v>1787.83</v>
          </cell>
          <cell r="Q270">
            <v>10726.98</v>
          </cell>
          <cell r="U270" t="str">
            <v>Adwan Marketing</v>
          </cell>
          <cell r="V270" t="str">
            <v>M98-17-D462-DA</v>
          </cell>
          <cell r="W270">
            <v>314481</v>
          </cell>
          <cell r="Y270">
            <v>3</v>
          </cell>
          <cell r="Z270">
            <v>1</v>
          </cell>
          <cell r="AA270">
            <v>0</v>
          </cell>
          <cell r="AL270">
            <v>0</v>
          </cell>
          <cell r="AQ270">
            <v>0</v>
          </cell>
          <cell r="AV270">
            <v>0</v>
          </cell>
          <cell r="AX270">
            <v>0</v>
          </cell>
        </row>
        <row r="271">
          <cell r="C271" t="str">
            <v xml:space="preserve"> </v>
          </cell>
          <cell r="D271" t="str">
            <v xml:space="preserve">480V, 60HZ, ENCLOSED &amp; GASKETED, MTD. 8.0M AFG </v>
          </cell>
          <cell r="H271">
            <v>0</v>
          </cell>
          <cell r="I271">
            <v>0</v>
          </cell>
          <cell r="J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AL271">
            <v>0</v>
          </cell>
          <cell r="AQ271">
            <v>0</v>
          </cell>
          <cell r="AV271">
            <v>0</v>
          </cell>
          <cell r="AX271">
            <v>0</v>
          </cell>
        </row>
        <row r="272">
          <cell r="C272" t="str">
            <v>3.03.02</v>
          </cell>
          <cell r="D272" t="str">
            <v xml:space="preserve">HIGH PRESSURE SODIUM FIXTURE, WALL MOUNTED, 150W, 480VAC, 60HZ, </v>
          </cell>
          <cell r="E272">
            <v>3</v>
          </cell>
          <cell r="F272" t="str">
            <v>ea</v>
          </cell>
          <cell r="G272">
            <v>926</v>
          </cell>
          <cell r="H272">
            <v>425.96000000000004</v>
          </cell>
          <cell r="I272">
            <v>1351.96</v>
          </cell>
          <cell r="J272">
            <v>4055.88</v>
          </cell>
          <cell r="K272">
            <v>3</v>
          </cell>
          <cell r="L272">
            <v>9</v>
          </cell>
          <cell r="M272">
            <v>54.77</v>
          </cell>
          <cell r="N272">
            <v>492.93</v>
          </cell>
          <cell r="O272">
            <v>0</v>
          </cell>
          <cell r="P272">
            <v>1516.2700000000002</v>
          </cell>
          <cell r="Q272">
            <v>4548.8100000000004</v>
          </cell>
          <cell r="U272" t="str">
            <v>Adwan Marketing</v>
          </cell>
          <cell r="V272" t="str">
            <v>M98-17-D462-DA</v>
          </cell>
          <cell r="W272">
            <v>314589</v>
          </cell>
          <cell r="Y272">
            <v>3</v>
          </cell>
          <cell r="Z272">
            <v>1</v>
          </cell>
          <cell r="AA272">
            <v>0</v>
          </cell>
          <cell r="AL272">
            <v>0</v>
          </cell>
          <cell r="AQ272">
            <v>0</v>
          </cell>
          <cell r="AV272">
            <v>0</v>
          </cell>
          <cell r="AX272">
            <v>0</v>
          </cell>
        </row>
        <row r="273">
          <cell r="C273" t="str">
            <v xml:space="preserve"> </v>
          </cell>
          <cell r="D273" t="str">
            <v xml:space="preserve">WEATHERPROOF, MTD. 6.30M AFG </v>
          </cell>
          <cell r="H273">
            <v>0</v>
          </cell>
          <cell r="I273">
            <v>0</v>
          </cell>
          <cell r="J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AL273">
            <v>0</v>
          </cell>
          <cell r="AQ273">
            <v>0</v>
          </cell>
          <cell r="AV273">
            <v>0</v>
          </cell>
          <cell r="AX273">
            <v>0</v>
          </cell>
        </row>
        <row r="274">
          <cell r="C274" t="str">
            <v>3.03.03</v>
          </cell>
          <cell r="D274" t="str">
            <v>EXIT LIGHT, SEALED BEAM TYPE 120V, 22W. CORROSION PROOF, MOUNTED</v>
          </cell>
          <cell r="E274">
            <v>1</v>
          </cell>
          <cell r="F274" t="str">
            <v>ea</v>
          </cell>
          <cell r="G274">
            <v>258</v>
          </cell>
          <cell r="H274">
            <v>118.68</v>
          </cell>
          <cell r="I274">
            <v>376.68</v>
          </cell>
          <cell r="J274">
            <v>376.68</v>
          </cell>
          <cell r="K274">
            <v>2</v>
          </cell>
          <cell r="L274">
            <v>2</v>
          </cell>
          <cell r="M274">
            <v>54.77</v>
          </cell>
          <cell r="N274">
            <v>109.54</v>
          </cell>
          <cell r="O274">
            <v>0</v>
          </cell>
          <cell r="P274">
            <v>486.22</v>
          </cell>
          <cell r="Q274">
            <v>486.22</v>
          </cell>
          <cell r="U274" t="str">
            <v>Adwan Marketing</v>
          </cell>
          <cell r="V274" t="str">
            <v>M98-17-D462-DA</v>
          </cell>
          <cell r="W274">
            <v>314481</v>
          </cell>
          <cell r="Y274">
            <v>2</v>
          </cell>
          <cell r="Z274">
            <v>1</v>
          </cell>
          <cell r="AA274">
            <v>0</v>
          </cell>
          <cell r="AL274">
            <v>0</v>
          </cell>
          <cell r="AQ274">
            <v>0</v>
          </cell>
          <cell r="AV274">
            <v>0</v>
          </cell>
          <cell r="AX274">
            <v>0</v>
          </cell>
        </row>
        <row r="275">
          <cell r="C275" t="str">
            <v xml:space="preserve"> </v>
          </cell>
          <cell r="D275" t="str">
            <v xml:space="preserve">AT 2300MM AFF. </v>
          </cell>
          <cell r="H275">
            <v>0</v>
          </cell>
          <cell r="I275">
            <v>0</v>
          </cell>
          <cell r="J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AL275">
            <v>0</v>
          </cell>
          <cell r="AQ275">
            <v>0</v>
          </cell>
          <cell r="AV275">
            <v>0</v>
          </cell>
          <cell r="AX275">
            <v>0</v>
          </cell>
        </row>
        <row r="276">
          <cell r="C276" t="str">
            <v>3.03.04</v>
          </cell>
          <cell r="D276" t="str">
            <v xml:space="preserve">EXIT LIGHT, SEALED BEAM TYPE 120V, 22W. MOUNTED AT 2300MM AFF. </v>
          </cell>
          <cell r="E276">
            <v>2</v>
          </cell>
          <cell r="F276" t="str">
            <v>ea</v>
          </cell>
          <cell r="G276">
            <v>258</v>
          </cell>
          <cell r="H276">
            <v>118.68</v>
          </cell>
          <cell r="I276">
            <v>376.68</v>
          </cell>
          <cell r="J276">
            <v>753.36</v>
          </cell>
          <cell r="K276">
            <v>2</v>
          </cell>
          <cell r="L276">
            <v>4</v>
          </cell>
          <cell r="M276">
            <v>54.77</v>
          </cell>
          <cell r="N276">
            <v>219.08</v>
          </cell>
          <cell r="O276">
            <v>0</v>
          </cell>
          <cell r="P276">
            <v>486.22</v>
          </cell>
          <cell r="Q276">
            <v>972.44</v>
          </cell>
          <cell r="U276" t="str">
            <v>Adwan Marketing</v>
          </cell>
          <cell r="V276" t="str">
            <v>M98-17-D462-DA</v>
          </cell>
          <cell r="W276">
            <v>314481</v>
          </cell>
          <cell r="Y276">
            <v>2</v>
          </cell>
          <cell r="Z276">
            <v>1</v>
          </cell>
          <cell r="AA276">
            <v>0</v>
          </cell>
          <cell r="AL276">
            <v>0</v>
          </cell>
          <cell r="AQ276">
            <v>0</v>
          </cell>
          <cell r="AV276">
            <v>0</v>
          </cell>
          <cell r="AX276">
            <v>0</v>
          </cell>
        </row>
        <row r="277">
          <cell r="C277" t="str">
            <v>3.03.05</v>
          </cell>
          <cell r="D277" t="str">
            <v xml:space="preserve">FLUORESCENT FIXTURE, IND'L. TYPE, 2 X 40W, 120VAC, 60HZ, MDT. 3M AFF, </v>
          </cell>
          <cell r="E277">
            <v>24</v>
          </cell>
          <cell r="F277" t="str">
            <v>ea</v>
          </cell>
          <cell r="G277">
            <v>138</v>
          </cell>
          <cell r="H277">
            <v>63.480000000000004</v>
          </cell>
          <cell r="I277">
            <v>201.48000000000002</v>
          </cell>
          <cell r="J277">
            <v>4835.5200000000004</v>
          </cell>
          <cell r="K277">
            <v>4</v>
          </cell>
          <cell r="L277">
            <v>96</v>
          </cell>
          <cell r="M277">
            <v>54.77</v>
          </cell>
          <cell r="N277">
            <v>5257.92</v>
          </cell>
          <cell r="O277">
            <v>0</v>
          </cell>
          <cell r="P277">
            <v>420.56</v>
          </cell>
          <cell r="Q277">
            <v>10093.44</v>
          </cell>
          <cell r="U277" t="str">
            <v>Adwan Marketing</v>
          </cell>
          <cell r="V277" t="str">
            <v>M98-17-D462-DA</v>
          </cell>
          <cell r="W277">
            <v>314413</v>
          </cell>
          <cell r="Y277">
            <v>4</v>
          </cell>
          <cell r="Z277">
            <v>1</v>
          </cell>
          <cell r="AA277">
            <v>0</v>
          </cell>
          <cell r="AL277">
            <v>0</v>
          </cell>
          <cell r="AQ277">
            <v>0</v>
          </cell>
          <cell r="AV277">
            <v>0</v>
          </cell>
          <cell r="AX277">
            <v>0</v>
          </cell>
        </row>
        <row r="278">
          <cell r="C278" t="str">
            <v xml:space="preserve"> </v>
          </cell>
          <cell r="D278" t="str">
            <v xml:space="preserve">LOUVER 12 SUSPENSION TYPE. </v>
          </cell>
          <cell r="H278">
            <v>0</v>
          </cell>
          <cell r="I278">
            <v>0</v>
          </cell>
          <cell r="J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AL278">
            <v>0</v>
          </cell>
          <cell r="AQ278">
            <v>0</v>
          </cell>
          <cell r="AV278">
            <v>0</v>
          </cell>
          <cell r="AX278">
            <v>0</v>
          </cell>
        </row>
        <row r="279">
          <cell r="C279" t="str">
            <v xml:space="preserve">3.03.06 </v>
          </cell>
          <cell r="D279" t="str">
            <v xml:space="preserve">FLUORESCENT FIXTURE, VAPORTIGHT, ENCLOSED &amp; GASKETED, 2 X 40W, </v>
          </cell>
          <cell r="E279">
            <v>4</v>
          </cell>
          <cell r="F279" t="str">
            <v>ea</v>
          </cell>
          <cell r="G279">
            <v>740</v>
          </cell>
          <cell r="H279">
            <v>340.40000000000003</v>
          </cell>
          <cell r="I279">
            <v>1080.4000000000001</v>
          </cell>
          <cell r="J279">
            <v>4321.6000000000004</v>
          </cell>
          <cell r="K279">
            <v>4</v>
          </cell>
          <cell r="L279">
            <v>16</v>
          </cell>
          <cell r="M279">
            <v>54.77</v>
          </cell>
          <cell r="N279">
            <v>876.32</v>
          </cell>
          <cell r="O279">
            <v>0</v>
          </cell>
          <cell r="P279">
            <v>1299.48</v>
          </cell>
          <cell r="Q279">
            <v>5197.92</v>
          </cell>
          <cell r="U279" t="str">
            <v>Adwan Marketing</v>
          </cell>
          <cell r="V279" t="str">
            <v>M98-17-D462-DA</v>
          </cell>
          <cell r="W279">
            <v>314413</v>
          </cell>
          <cell r="Y279">
            <v>4</v>
          </cell>
          <cell r="Z279">
            <v>1</v>
          </cell>
          <cell r="AA279">
            <v>0</v>
          </cell>
          <cell r="AL279">
            <v>0</v>
          </cell>
          <cell r="AQ279">
            <v>0</v>
          </cell>
          <cell r="AV279">
            <v>0</v>
          </cell>
          <cell r="AX279">
            <v>0</v>
          </cell>
        </row>
        <row r="280">
          <cell r="C280" t="str">
            <v xml:space="preserve"> </v>
          </cell>
          <cell r="D280" t="str">
            <v xml:space="preserve">120VAC, 60HZ, RAPID START, HPF MOUNTED 3M AFF, CORROSION PROOF, </v>
          </cell>
          <cell r="H280">
            <v>0</v>
          </cell>
          <cell r="I280">
            <v>0</v>
          </cell>
          <cell r="J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AL280">
            <v>0</v>
          </cell>
          <cell r="AQ280">
            <v>0</v>
          </cell>
          <cell r="AV280">
            <v>0</v>
          </cell>
          <cell r="AX280">
            <v>0</v>
          </cell>
        </row>
        <row r="281">
          <cell r="C281" t="str">
            <v xml:space="preserve"> </v>
          </cell>
          <cell r="D281" t="str">
            <v xml:space="preserve">SUSPENSION TYPE. </v>
          </cell>
          <cell r="H281">
            <v>0</v>
          </cell>
          <cell r="I281">
            <v>0</v>
          </cell>
          <cell r="J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AL281">
            <v>0</v>
          </cell>
          <cell r="AQ281">
            <v>0</v>
          </cell>
          <cell r="AV281">
            <v>0</v>
          </cell>
          <cell r="AX281">
            <v>0</v>
          </cell>
        </row>
        <row r="282">
          <cell r="C282" t="str">
            <v>3.03.06</v>
          </cell>
          <cell r="D282" t="str">
            <v xml:space="preserve">EMERGENCY LIGHT, SELF-CONTAINED, SEALED BEAM, BATTERY POWERED, </v>
          </cell>
          <cell r="E282">
            <v>6</v>
          </cell>
          <cell r="F282" t="str">
            <v>ea</v>
          </cell>
          <cell r="G282">
            <v>2071</v>
          </cell>
          <cell r="H282">
            <v>952.66000000000008</v>
          </cell>
          <cell r="I282">
            <v>3023.66</v>
          </cell>
          <cell r="J282">
            <v>18141.96</v>
          </cell>
          <cell r="K282">
            <v>2</v>
          </cell>
          <cell r="L282">
            <v>12</v>
          </cell>
          <cell r="M282">
            <v>54.77</v>
          </cell>
          <cell r="N282">
            <v>657.24</v>
          </cell>
          <cell r="O282">
            <v>0</v>
          </cell>
          <cell r="P282">
            <v>3133.2000000000003</v>
          </cell>
          <cell r="Q282">
            <v>18799.2</v>
          </cell>
          <cell r="U282" t="str">
            <v>Adwan Marketing</v>
          </cell>
          <cell r="V282" t="str">
            <v>M98-17-D462-DA</v>
          </cell>
          <cell r="W282">
            <v>314481</v>
          </cell>
          <cell r="Y282">
            <v>2</v>
          </cell>
          <cell r="Z282">
            <v>1</v>
          </cell>
          <cell r="AA282">
            <v>0</v>
          </cell>
          <cell r="AL282">
            <v>0</v>
          </cell>
          <cell r="AQ282">
            <v>0</v>
          </cell>
          <cell r="AV282">
            <v>0</v>
          </cell>
          <cell r="AX282">
            <v>0</v>
          </cell>
        </row>
        <row r="283">
          <cell r="C283" t="str">
            <v xml:space="preserve"> </v>
          </cell>
          <cell r="D283" t="str">
            <v xml:space="preserve">WITH INTEGRAL CHARGER, 120VAC, 60HZ, WAL MTD AT 2500MM. AFF </v>
          </cell>
          <cell r="H283">
            <v>0</v>
          </cell>
          <cell r="I283">
            <v>0</v>
          </cell>
          <cell r="J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AL283">
            <v>0</v>
          </cell>
          <cell r="AQ283">
            <v>0</v>
          </cell>
          <cell r="AV283">
            <v>0</v>
          </cell>
          <cell r="AX283">
            <v>0</v>
          </cell>
        </row>
        <row r="284">
          <cell r="C284" t="str">
            <v>3.03.07</v>
          </cell>
          <cell r="D284" t="str">
            <v xml:space="preserve">EMERGENCY LIGHT, SELF-CONTAINED, SEALED BEAM, BATTERY POWERED, </v>
          </cell>
          <cell r="E284">
            <v>1</v>
          </cell>
          <cell r="F284" t="str">
            <v>ea</v>
          </cell>
          <cell r="G284">
            <v>1438</v>
          </cell>
          <cell r="H284">
            <v>661.48</v>
          </cell>
          <cell r="I284">
            <v>2099.48</v>
          </cell>
          <cell r="J284">
            <v>2099.48</v>
          </cell>
          <cell r="K284">
            <v>2</v>
          </cell>
          <cell r="L284">
            <v>2</v>
          </cell>
          <cell r="M284">
            <v>54.77</v>
          </cell>
          <cell r="N284">
            <v>109.54</v>
          </cell>
          <cell r="O284">
            <v>0</v>
          </cell>
          <cell r="P284">
            <v>2209.02</v>
          </cell>
          <cell r="Q284">
            <v>2209.02</v>
          </cell>
          <cell r="U284" t="str">
            <v>Adwan Marketing</v>
          </cell>
          <cell r="V284" t="str">
            <v>M98-17-D462-DA</v>
          </cell>
          <cell r="W284">
            <v>314481</v>
          </cell>
          <cell r="Y284">
            <v>2</v>
          </cell>
          <cell r="Z284">
            <v>1</v>
          </cell>
          <cell r="AA284">
            <v>0</v>
          </cell>
          <cell r="AL284">
            <v>0</v>
          </cell>
          <cell r="AQ284">
            <v>0</v>
          </cell>
          <cell r="AV284">
            <v>0</v>
          </cell>
          <cell r="AX284">
            <v>0</v>
          </cell>
        </row>
        <row r="285">
          <cell r="C285" t="str">
            <v xml:space="preserve"> </v>
          </cell>
          <cell r="D285" t="str">
            <v xml:space="preserve">WITH INTEGRAL CHARGER, 120VAC, 60HZ, WAL MTD AT 2500MM. AFF, </v>
          </cell>
          <cell r="H285">
            <v>0</v>
          </cell>
          <cell r="I285">
            <v>0</v>
          </cell>
          <cell r="J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AL285">
            <v>0</v>
          </cell>
          <cell r="AQ285">
            <v>0</v>
          </cell>
          <cell r="AV285">
            <v>0</v>
          </cell>
          <cell r="AX285">
            <v>0</v>
          </cell>
        </row>
        <row r="286">
          <cell r="C286" t="str">
            <v xml:space="preserve"> </v>
          </cell>
          <cell r="D286" t="str">
            <v xml:space="preserve">CORROSION PROOF </v>
          </cell>
          <cell r="H286">
            <v>0</v>
          </cell>
          <cell r="I286">
            <v>0</v>
          </cell>
          <cell r="J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AL286">
            <v>0</v>
          </cell>
          <cell r="AQ286">
            <v>0</v>
          </cell>
          <cell r="AV286">
            <v>0</v>
          </cell>
          <cell r="AX286">
            <v>0</v>
          </cell>
        </row>
        <row r="287">
          <cell r="D287" t="str">
            <v>OUTSIDE SUBSTATION</v>
          </cell>
        </row>
        <row r="288">
          <cell r="C288" t="str">
            <v>3.03.08</v>
          </cell>
          <cell r="D288" t="str">
            <v>POLE MOUNTED FLOODLIGHTS</v>
          </cell>
          <cell r="E288">
            <v>23</v>
          </cell>
          <cell r="F288" t="str">
            <v>ea</v>
          </cell>
          <cell r="G288">
            <v>1112</v>
          </cell>
          <cell r="H288">
            <v>511.52000000000004</v>
          </cell>
          <cell r="I288">
            <v>1623.52</v>
          </cell>
          <cell r="J288">
            <v>37340.959999999999</v>
          </cell>
          <cell r="K288">
            <v>10</v>
          </cell>
          <cell r="L288">
            <v>230</v>
          </cell>
          <cell r="M288">
            <v>54.77</v>
          </cell>
          <cell r="N288">
            <v>12597.1</v>
          </cell>
          <cell r="O288">
            <v>0</v>
          </cell>
          <cell r="P288">
            <v>2171.2199999999998</v>
          </cell>
          <cell r="Q288">
            <v>49938.06</v>
          </cell>
          <cell r="U288" t="str">
            <v>Adwan Marketing</v>
          </cell>
          <cell r="V288" t="str">
            <v>M98-17-D462-DA</v>
          </cell>
          <cell r="W288">
            <v>314481</v>
          </cell>
          <cell r="Y288">
            <v>10</v>
          </cell>
          <cell r="Z288">
            <v>1</v>
          </cell>
          <cell r="AA288">
            <v>0</v>
          </cell>
          <cell r="AL288">
            <v>0</v>
          </cell>
          <cell r="AQ288">
            <v>0</v>
          </cell>
          <cell r="AV288">
            <v>0</v>
          </cell>
          <cell r="AX288">
            <v>0</v>
          </cell>
        </row>
        <row r="289">
          <cell r="C289" t="str">
            <v>3.03.09</v>
          </cell>
          <cell r="D289" t="str">
            <v>LIGHTING POLES</v>
          </cell>
          <cell r="E289">
            <v>5</v>
          </cell>
          <cell r="F289" t="str">
            <v>ea</v>
          </cell>
          <cell r="G289">
            <v>950</v>
          </cell>
          <cell r="H289">
            <v>437</v>
          </cell>
          <cell r="I289">
            <v>1387</v>
          </cell>
          <cell r="J289">
            <v>6935</v>
          </cell>
          <cell r="K289">
            <v>30</v>
          </cell>
          <cell r="L289">
            <v>150</v>
          </cell>
          <cell r="M289">
            <v>54.77</v>
          </cell>
          <cell r="N289">
            <v>8215.5</v>
          </cell>
          <cell r="O289">
            <v>4560</v>
          </cell>
          <cell r="P289">
            <v>3942.1</v>
          </cell>
          <cell r="Q289">
            <v>19710.5</v>
          </cell>
          <cell r="U289" t="str">
            <v>Eastern Lighting Factory</v>
          </cell>
          <cell r="V289" t="str">
            <v>M98-14-D461-DA</v>
          </cell>
          <cell r="Y289">
            <v>30</v>
          </cell>
          <cell r="Z289">
            <v>1</v>
          </cell>
          <cell r="AA289">
            <v>0</v>
          </cell>
          <cell r="AH289" t="str">
            <v>CRANE</v>
          </cell>
          <cell r="AJ289">
            <v>152</v>
          </cell>
          <cell r="AK289">
            <v>0.2</v>
          </cell>
          <cell r="AL289">
            <v>4560</v>
          </cell>
          <cell r="AQ289">
            <v>0</v>
          </cell>
          <cell r="AV289">
            <v>0</v>
          </cell>
          <cell r="AX289">
            <v>4560</v>
          </cell>
        </row>
        <row r="295">
          <cell r="C295" t="str">
            <v xml:space="preserve"> </v>
          </cell>
          <cell r="D295" t="str">
            <v>FIRE ALARM FIXTURES</v>
          </cell>
          <cell r="H295">
            <v>0</v>
          </cell>
          <cell r="I295">
            <v>0</v>
          </cell>
          <cell r="J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AL295">
            <v>0</v>
          </cell>
          <cell r="AQ295">
            <v>0</v>
          </cell>
          <cell r="AV295">
            <v>0</v>
          </cell>
          <cell r="AX295">
            <v>0</v>
          </cell>
        </row>
        <row r="296">
          <cell r="C296" t="str">
            <v>3.07.388A</v>
          </cell>
          <cell r="D296" t="str">
            <v>HEAT DETECTOR:   RATE  COMPENSATION; ADDRESSABLE TYPE</v>
          </cell>
          <cell r="E296">
            <v>2</v>
          </cell>
          <cell r="F296" t="str">
            <v>ea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1</v>
          </cell>
          <cell r="L296">
            <v>2</v>
          </cell>
          <cell r="M296">
            <v>54.77</v>
          </cell>
          <cell r="N296">
            <v>109.54</v>
          </cell>
          <cell r="O296">
            <v>0</v>
          </cell>
          <cell r="P296">
            <v>54.77</v>
          </cell>
          <cell r="Q296">
            <v>109.54</v>
          </cell>
          <cell r="Y296">
            <v>1</v>
          </cell>
          <cell r="Z296">
            <v>1</v>
          </cell>
          <cell r="AL296">
            <v>0</v>
          </cell>
          <cell r="AQ296">
            <v>0</v>
          </cell>
          <cell r="AV296">
            <v>0</v>
          </cell>
          <cell r="AX296">
            <v>0</v>
          </cell>
        </row>
        <row r="297">
          <cell r="C297" t="str">
            <v>3.07.388B</v>
          </cell>
          <cell r="D297" t="str">
            <v>GAS/SMOKE DETECTOR; DUCT  MOUNTED</v>
          </cell>
          <cell r="E297">
            <v>1</v>
          </cell>
          <cell r="F297" t="str">
            <v>ea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1</v>
          </cell>
          <cell r="L297">
            <v>1</v>
          </cell>
          <cell r="M297">
            <v>54.77</v>
          </cell>
          <cell r="N297">
            <v>54.77</v>
          </cell>
          <cell r="O297">
            <v>0</v>
          </cell>
          <cell r="P297">
            <v>54.77</v>
          </cell>
          <cell r="Q297">
            <v>54.77</v>
          </cell>
          <cell r="Y297">
            <v>1</v>
          </cell>
          <cell r="Z297">
            <v>1</v>
          </cell>
          <cell r="AL297">
            <v>0</v>
          </cell>
          <cell r="AQ297">
            <v>0</v>
          </cell>
          <cell r="AV297">
            <v>0</v>
          </cell>
          <cell r="AX297">
            <v>0</v>
          </cell>
        </row>
        <row r="298">
          <cell r="C298" t="str">
            <v>3.07.388C</v>
          </cell>
          <cell r="D298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E298">
            <v>4</v>
          </cell>
          <cell r="F298" t="str">
            <v>ea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</v>
          </cell>
          <cell r="L298">
            <v>4</v>
          </cell>
          <cell r="M298">
            <v>54.77</v>
          </cell>
          <cell r="N298">
            <v>219.08</v>
          </cell>
          <cell r="O298">
            <v>0</v>
          </cell>
          <cell r="P298">
            <v>54.77</v>
          </cell>
          <cell r="Q298">
            <v>219.08</v>
          </cell>
          <cell r="Y298">
            <v>1</v>
          </cell>
          <cell r="Z298">
            <v>1</v>
          </cell>
          <cell r="AA298">
            <v>0</v>
          </cell>
          <cell r="AL298">
            <v>0</v>
          </cell>
          <cell r="AQ298">
            <v>0</v>
          </cell>
          <cell r="AV298">
            <v>0</v>
          </cell>
          <cell r="AX298">
            <v>0</v>
          </cell>
        </row>
        <row r="299">
          <cell r="C299" t="str">
            <v>3.07.388D</v>
          </cell>
          <cell r="D299" t="str">
            <v>SMOKE DETECTOR; FIXED BEAM TYPE  WITH TRANSMITTER AND RECEIVER  UNIT; COMPLETE WITH MOUNTING  BRACKETS AND ACCESSORIES</v>
          </cell>
          <cell r="E299">
            <v>2</v>
          </cell>
          <cell r="F299" t="str">
            <v>ea</v>
          </cell>
          <cell r="G299">
            <v>275</v>
          </cell>
          <cell r="H299">
            <v>126.5</v>
          </cell>
          <cell r="I299">
            <v>401.5</v>
          </cell>
          <cell r="J299">
            <v>803</v>
          </cell>
          <cell r="K299">
            <v>1</v>
          </cell>
          <cell r="L299">
            <v>2</v>
          </cell>
          <cell r="M299">
            <v>54.77</v>
          </cell>
          <cell r="N299">
            <v>109.54</v>
          </cell>
          <cell r="O299">
            <v>0</v>
          </cell>
          <cell r="P299">
            <v>456.27</v>
          </cell>
          <cell r="Q299">
            <v>912.54</v>
          </cell>
          <cell r="U299" t="str">
            <v>MGA Trading</v>
          </cell>
          <cell r="V299" t="str">
            <v>M98-14-D464-DA</v>
          </cell>
          <cell r="Y299">
            <v>1</v>
          </cell>
          <cell r="Z299">
            <v>1</v>
          </cell>
          <cell r="AA299">
            <v>0</v>
          </cell>
          <cell r="AL299">
            <v>0</v>
          </cell>
          <cell r="AQ299">
            <v>0</v>
          </cell>
          <cell r="AV299">
            <v>0</v>
          </cell>
          <cell r="AX299">
            <v>0</v>
          </cell>
        </row>
        <row r="300">
          <cell r="C300" t="str">
            <v>3.07.389</v>
          </cell>
          <cell r="D300" t="str">
            <v>FIRE ALARM MANUAL PULL STATION:  KEY RESET; ADDRESSABLE TYPE</v>
          </cell>
          <cell r="E300">
            <v>3</v>
          </cell>
          <cell r="F300" t="str">
            <v>ea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.2</v>
          </cell>
          <cell r="L300">
            <v>3.5999999999999996</v>
          </cell>
          <cell r="M300">
            <v>54.77</v>
          </cell>
          <cell r="N300">
            <v>197.172</v>
          </cell>
          <cell r="O300">
            <v>0</v>
          </cell>
          <cell r="P300">
            <v>65.724000000000004</v>
          </cell>
          <cell r="Q300">
            <v>197.172</v>
          </cell>
          <cell r="Y300">
            <v>1.2</v>
          </cell>
          <cell r="Z300">
            <v>1</v>
          </cell>
          <cell r="AA300">
            <v>0</v>
          </cell>
          <cell r="AL300">
            <v>0</v>
          </cell>
          <cell r="AQ300">
            <v>0</v>
          </cell>
          <cell r="AV300">
            <v>0</v>
          </cell>
          <cell r="AX300">
            <v>0</v>
          </cell>
        </row>
        <row r="301">
          <cell r="C301" t="str">
            <v>3.07.390</v>
          </cell>
          <cell r="D301" t="str">
            <v>COMBINATION AUDIO VISUAL  SIGNALLING DEVICE</v>
          </cell>
          <cell r="E301">
            <v>1</v>
          </cell>
          <cell r="F301" t="str">
            <v>ea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1</v>
          </cell>
          <cell r="L301">
            <v>1</v>
          </cell>
          <cell r="M301">
            <v>54.77</v>
          </cell>
          <cell r="N301">
            <v>54.77</v>
          </cell>
          <cell r="O301">
            <v>0</v>
          </cell>
          <cell r="P301">
            <v>54.77</v>
          </cell>
          <cell r="Q301">
            <v>54.77</v>
          </cell>
          <cell r="Y301">
            <v>1</v>
          </cell>
          <cell r="Z301">
            <v>1</v>
          </cell>
          <cell r="AA301">
            <v>0</v>
          </cell>
          <cell r="AL301">
            <v>0</v>
          </cell>
          <cell r="AQ301">
            <v>0</v>
          </cell>
          <cell r="AV301">
            <v>0</v>
          </cell>
          <cell r="AX301">
            <v>0</v>
          </cell>
        </row>
        <row r="302">
          <cell r="C302" t="str">
            <v>3.07.390A</v>
          </cell>
          <cell r="D302" t="str">
            <v>FIRE ALARM HORN AND STROBES:   WEATHERPROOF</v>
          </cell>
          <cell r="E302">
            <v>2</v>
          </cell>
          <cell r="F302" t="str">
            <v>ea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1.2</v>
          </cell>
          <cell r="L302">
            <v>2.4</v>
          </cell>
          <cell r="M302">
            <v>54.77</v>
          </cell>
          <cell r="N302">
            <v>131.44800000000001</v>
          </cell>
          <cell r="O302">
            <v>0</v>
          </cell>
          <cell r="P302">
            <v>65.724000000000004</v>
          </cell>
          <cell r="Q302">
            <v>131.44800000000001</v>
          </cell>
          <cell r="Y302">
            <v>1.2</v>
          </cell>
          <cell r="Z302">
            <v>1</v>
          </cell>
          <cell r="AA302">
            <v>0</v>
          </cell>
          <cell r="AL302">
            <v>0</v>
          </cell>
          <cell r="AQ302">
            <v>0</v>
          </cell>
          <cell r="AV302">
            <v>0</v>
          </cell>
          <cell r="AX302">
            <v>0</v>
          </cell>
        </row>
        <row r="303">
          <cell r="C303" t="str">
            <v>3.07.391</v>
          </cell>
          <cell r="D303" t="str">
            <v>REMOTE CONVENTIONAL ZONE  MODULE</v>
          </cell>
          <cell r="E303">
            <v>1</v>
          </cell>
          <cell r="F303" t="str">
            <v>ea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1</v>
          </cell>
          <cell r="L303">
            <v>1</v>
          </cell>
          <cell r="M303">
            <v>54.77</v>
          </cell>
          <cell r="N303">
            <v>54.77</v>
          </cell>
          <cell r="O303">
            <v>0</v>
          </cell>
          <cell r="P303">
            <v>54.77</v>
          </cell>
          <cell r="Q303">
            <v>54.77</v>
          </cell>
          <cell r="Y303">
            <v>1</v>
          </cell>
          <cell r="Z303">
            <v>1</v>
          </cell>
          <cell r="AA303">
            <v>0</v>
          </cell>
          <cell r="AL303">
            <v>0</v>
          </cell>
          <cell r="AQ303">
            <v>0</v>
          </cell>
          <cell r="AV303">
            <v>0</v>
          </cell>
          <cell r="AX303">
            <v>0</v>
          </cell>
        </row>
        <row r="304">
          <cell r="C304" t="str">
            <v xml:space="preserve"> </v>
          </cell>
          <cell r="D304" t="str">
            <v>SUPPLY CONDUIT / ELECTRICAL COMPONENTS</v>
          </cell>
          <cell r="H304">
            <v>0</v>
          </cell>
          <cell r="I304">
            <v>0</v>
          </cell>
          <cell r="J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AL304">
            <v>0</v>
          </cell>
          <cell r="AQ304">
            <v>0</v>
          </cell>
          <cell r="AV304">
            <v>0</v>
          </cell>
          <cell r="AX304">
            <v>0</v>
          </cell>
        </row>
        <row r="305">
          <cell r="C305" t="str">
            <v>3.07.003A</v>
          </cell>
          <cell r="D305" t="str">
            <v>CONDUIT: STEEL; RIGID; PVC  COATED; WITH COUPLING SCREWED ON; 76 MM (3 IN) DIA.; 10' LG</v>
          </cell>
          <cell r="E305">
            <v>38.200000000000003</v>
          </cell>
          <cell r="F305" t="str">
            <v>pcs</v>
          </cell>
          <cell r="G305">
            <v>196.5</v>
          </cell>
          <cell r="H305">
            <v>90.39</v>
          </cell>
          <cell r="I305">
            <v>286.89</v>
          </cell>
          <cell r="J305">
            <v>10959.198</v>
          </cell>
          <cell r="K305">
            <v>1.3</v>
          </cell>
          <cell r="L305">
            <v>49.660000000000004</v>
          </cell>
          <cell r="M305">
            <v>54.77</v>
          </cell>
          <cell r="N305">
            <v>2719.8782000000006</v>
          </cell>
          <cell r="O305">
            <v>0</v>
          </cell>
          <cell r="P305">
            <v>358.09100000000001</v>
          </cell>
          <cell r="Q305">
            <v>13679.076200000001</v>
          </cell>
          <cell r="S305">
            <v>4</v>
          </cell>
          <cell r="U305" t="str">
            <v>Al-Abdulkarim Trading</v>
          </cell>
          <cell r="V305" t="str">
            <v>M98-14-D462-DA</v>
          </cell>
          <cell r="W305" t="str">
            <v>AK-0013/01</v>
          </cell>
          <cell r="Y305">
            <v>1.3</v>
          </cell>
          <cell r="Z305">
            <v>1</v>
          </cell>
          <cell r="AA305" t="str">
            <v>p59</v>
          </cell>
          <cell r="AL305">
            <v>0</v>
          </cell>
          <cell r="AQ305">
            <v>0</v>
          </cell>
          <cell r="AV305">
            <v>0</v>
          </cell>
          <cell r="AX305">
            <v>0</v>
          </cell>
        </row>
        <row r="306">
          <cell r="C306" t="str">
            <v>3.07.006A</v>
          </cell>
          <cell r="D306" t="str">
            <v>CONDUIT: STEEL; RIGID; PVC  COATED; WITH COUPLING SCREWED ON; 102 MM (4 IN) DIA.; 10' LG</v>
          </cell>
          <cell r="E306">
            <v>32</v>
          </cell>
          <cell r="F306" t="str">
            <v>pcs</v>
          </cell>
          <cell r="G306">
            <v>322.01</v>
          </cell>
          <cell r="H306">
            <v>148.12460000000002</v>
          </cell>
          <cell r="I306">
            <v>470.13459999999998</v>
          </cell>
          <cell r="J306">
            <v>15044.307199999999</v>
          </cell>
          <cell r="K306">
            <v>1.87</v>
          </cell>
          <cell r="L306">
            <v>59.84</v>
          </cell>
          <cell r="M306">
            <v>54.77</v>
          </cell>
          <cell r="N306">
            <v>3277.4368000000004</v>
          </cell>
          <cell r="O306">
            <v>0</v>
          </cell>
          <cell r="P306">
            <v>572.55449999999996</v>
          </cell>
          <cell r="Q306">
            <v>18321.743999999999</v>
          </cell>
          <cell r="S306">
            <v>4</v>
          </cell>
          <cell r="U306" t="str">
            <v>SESCO</v>
          </cell>
          <cell r="V306" t="str">
            <v>M98-14-D463-DA</v>
          </cell>
          <cell r="W306" t="str">
            <v>31-0024803</v>
          </cell>
          <cell r="Y306">
            <v>1.87</v>
          </cell>
          <cell r="Z306">
            <v>1</v>
          </cell>
          <cell r="AA306" t="str">
            <v>p59</v>
          </cell>
          <cell r="AL306">
            <v>0</v>
          </cell>
          <cell r="AQ306">
            <v>0</v>
          </cell>
          <cell r="AV306">
            <v>0</v>
          </cell>
          <cell r="AX306">
            <v>0</v>
          </cell>
        </row>
        <row r="307">
          <cell r="C307" t="str">
            <v>3.07.008</v>
          </cell>
          <cell r="D307" t="str">
            <v>CONDUIT, PVC COATED; RIGID,  STEEL; 152 MM (6 IN) NOM. DIA.; 10' LG</v>
          </cell>
          <cell r="E307">
            <v>23</v>
          </cell>
          <cell r="F307" t="str">
            <v>pcs</v>
          </cell>
          <cell r="G307">
            <v>680</v>
          </cell>
          <cell r="H307">
            <v>312.8</v>
          </cell>
          <cell r="I307">
            <v>992.8</v>
          </cell>
          <cell r="J307">
            <v>22834.399999999998</v>
          </cell>
          <cell r="K307">
            <v>3.31</v>
          </cell>
          <cell r="L307">
            <v>76.13</v>
          </cell>
          <cell r="M307">
            <v>54.77</v>
          </cell>
          <cell r="N307">
            <v>4169.6400999999996</v>
          </cell>
          <cell r="O307">
            <v>0</v>
          </cell>
          <cell r="P307">
            <v>1174.0887</v>
          </cell>
          <cell r="Q307">
            <v>27004.040099999998</v>
          </cell>
          <cell r="S307">
            <v>4</v>
          </cell>
          <cell r="U307" t="str">
            <v>MGA Trading</v>
          </cell>
          <cell r="V307" t="str">
            <v>M98-14-D464-DA</v>
          </cell>
          <cell r="W307">
            <v>7011</v>
          </cell>
          <cell r="Y307">
            <v>3.31</v>
          </cell>
          <cell r="Z307">
            <v>1</v>
          </cell>
          <cell r="AA307" t="str">
            <v>p59</v>
          </cell>
          <cell r="AL307">
            <v>0</v>
          </cell>
          <cell r="AQ307">
            <v>0</v>
          </cell>
          <cell r="AV307">
            <v>0</v>
          </cell>
          <cell r="AX307">
            <v>0</v>
          </cell>
        </row>
        <row r="308">
          <cell r="C308" t="str">
            <v>3.07.011</v>
          </cell>
          <cell r="D308" t="str">
            <v>CONDUIT, PVC COATED; RIGID,  STEEL; 51 MM (2 IN) NOM. DIA.; 10' LG</v>
          </cell>
          <cell r="E308">
            <v>54</v>
          </cell>
          <cell r="F308" t="str">
            <v>pcs</v>
          </cell>
          <cell r="G308">
            <v>116.9</v>
          </cell>
          <cell r="H308">
            <v>53.774000000000008</v>
          </cell>
          <cell r="I308">
            <v>170.67400000000001</v>
          </cell>
          <cell r="J308">
            <v>9216.3960000000006</v>
          </cell>
          <cell r="K308">
            <v>0.75</v>
          </cell>
          <cell r="L308">
            <v>40.5</v>
          </cell>
          <cell r="M308">
            <v>54.77</v>
          </cell>
          <cell r="N308">
            <v>2218.1849999999999</v>
          </cell>
          <cell r="O308">
            <v>0</v>
          </cell>
          <cell r="P308">
            <v>211.75149999999999</v>
          </cell>
          <cell r="Q308">
            <v>11434.581</v>
          </cell>
          <cell r="S308">
            <v>4</v>
          </cell>
          <cell r="U308" t="str">
            <v>SESCO</v>
          </cell>
          <cell r="V308" t="str">
            <v>M98-14-D463-DA</v>
          </cell>
          <cell r="W308" t="str">
            <v>31-0024803</v>
          </cell>
          <cell r="Y308">
            <v>0.75</v>
          </cell>
          <cell r="Z308">
            <v>1</v>
          </cell>
          <cell r="AA308" t="str">
            <v>p59</v>
          </cell>
          <cell r="AL308">
            <v>0</v>
          </cell>
          <cell r="AQ308">
            <v>0</v>
          </cell>
          <cell r="AV308">
            <v>0</v>
          </cell>
          <cell r="AX308">
            <v>0</v>
          </cell>
        </row>
        <row r="309">
          <cell r="C309" t="str">
            <v>3.07.014</v>
          </cell>
          <cell r="D309" t="str">
            <v>CONDUIT, PVC COATED; RIGID,  STEEL; 19 MM (0.75 IN) NOM. DIA.; 10' LG</v>
          </cell>
          <cell r="E309">
            <v>258</v>
          </cell>
          <cell r="F309" t="str">
            <v>pcs</v>
          </cell>
          <cell r="G309">
            <v>44.97</v>
          </cell>
          <cell r="H309">
            <v>20.686199999999999</v>
          </cell>
          <cell r="I309">
            <v>65.656199999999998</v>
          </cell>
          <cell r="J309">
            <v>16939.299599999998</v>
          </cell>
          <cell r="K309">
            <v>0.6</v>
          </cell>
          <cell r="L309">
            <v>154.79999999999998</v>
          </cell>
          <cell r="M309">
            <v>54.77</v>
          </cell>
          <cell r="N309">
            <v>8478.3959999999988</v>
          </cell>
          <cell r="O309">
            <v>0</v>
          </cell>
          <cell r="P309">
            <v>98.518199999999993</v>
          </cell>
          <cell r="Q309">
            <v>25417.695599999999</v>
          </cell>
          <cell r="S309">
            <v>4</v>
          </cell>
          <cell r="U309" t="str">
            <v>SESCO</v>
          </cell>
          <cell r="V309" t="str">
            <v>M98-14-D463-DA</v>
          </cell>
          <cell r="W309" t="str">
            <v>31-0024803</v>
          </cell>
          <cell r="Y309">
            <v>0.6</v>
          </cell>
          <cell r="Z309">
            <v>1</v>
          </cell>
          <cell r="AA309" t="str">
            <v>p59</v>
          </cell>
          <cell r="AL309">
            <v>0</v>
          </cell>
          <cell r="AQ309">
            <v>0</v>
          </cell>
          <cell r="AV309">
            <v>0</v>
          </cell>
          <cell r="AX309">
            <v>0</v>
          </cell>
        </row>
        <row r="310">
          <cell r="C310" t="str">
            <v>3.07.017</v>
          </cell>
          <cell r="D310" t="str">
            <v>CONDUIT: FLEXIBLE; LIQUID TIGHT;  19 MM (0.75 IN) DIA.; 100 FT/COIL</v>
          </cell>
          <cell r="E310">
            <v>40</v>
          </cell>
          <cell r="F310" t="str">
            <v>coils</v>
          </cell>
          <cell r="G310">
            <v>168</v>
          </cell>
          <cell r="H310">
            <v>77.28</v>
          </cell>
          <cell r="I310">
            <v>245.28</v>
          </cell>
          <cell r="J310">
            <v>9811.2000000000007</v>
          </cell>
          <cell r="K310">
            <v>7.3</v>
          </cell>
          <cell r="L310">
            <v>292</v>
          </cell>
          <cell r="M310">
            <v>54.77</v>
          </cell>
          <cell r="N310">
            <v>15992.84</v>
          </cell>
          <cell r="O310">
            <v>0</v>
          </cell>
          <cell r="P310">
            <v>645.101</v>
          </cell>
          <cell r="Q310">
            <v>25804.04</v>
          </cell>
          <cell r="S310">
            <v>4</v>
          </cell>
          <cell r="U310" t="str">
            <v>Al-Abdulkarim Trading</v>
          </cell>
          <cell r="V310" t="str">
            <v>M98-14-D462-DA</v>
          </cell>
          <cell r="Y310">
            <v>7.3</v>
          </cell>
          <cell r="Z310">
            <v>1</v>
          </cell>
          <cell r="AA310" t="str">
            <v>p71</v>
          </cell>
          <cell r="AL310">
            <v>0</v>
          </cell>
          <cell r="AQ310">
            <v>0</v>
          </cell>
          <cell r="AV310">
            <v>0</v>
          </cell>
          <cell r="AX310">
            <v>0</v>
          </cell>
        </row>
        <row r="311">
          <cell r="C311" t="str">
            <v>3.07.025A</v>
          </cell>
          <cell r="D311" t="str">
            <v>BUSHING END; CONDUIT, PLASTIC  INSULATING; 76 MM (3 IN) DIA.</v>
          </cell>
          <cell r="E311">
            <v>1</v>
          </cell>
          <cell r="G311">
            <v>2.4</v>
          </cell>
          <cell r="H311">
            <v>1.1040000000000001</v>
          </cell>
          <cell r="I311">
            <v>3.504</v>
          </cell>
          <cell r="J311">
            <v>3.504</v>
          </cell>
          <cell r="K311">
            <v>0.86</v>
          </cell>
          <cell r="L311">
            <v>0.86</v>
          </cell>
          <cell r="M311">
            <v>54.77</v>
          </cell>
          <cell r="N311">
            <v>47.102200000000003</v>
          </cell>
          <cell r="O311">
            <v>0</v>
          </cell>
          <cell r="P311">
            <v>50.606200000000001</v>
          </cell>
          <cell r="Q311">
            <v>50.606200000000001</v>
          </cell>
          <cell r="S311">
            <v>4</v>
          </cell>
          <cell r="U311" t="str">
            <v>Al-Abdulkarim Trading</v>
          </cell>
          <cell r="V311" t="str">
            <v>M98-14-D462-DA</v>
          </cell>
          <cell r="W311" t="str">
            <v>AK-1269/00</v>
          </cell>
          <cell r="Y311">
            <v>0.86</v>
          </cell>
          <cell r="Z311">
            <v>1</v>
          </cell>
          <cell r="AA311" t="str">
            <v>p77</v>
          </cell>
          <cell r="AB311" t="str">
            <v>Make Thread-On</v>
          </cell>
          <cell r="AL311">
            <v>0</v>
          </cell>
          <cell r="AQ311">
            <v>0</v>
          </cell>
          <cell r="AV311">
            <v>0</v>
          </cell>
          <cell r="AX311">
            <v>0</v>
          </cell>
        </row>
        <row r="312">
          <cell r="C312" t="str">
            <v>3.07.025B</v>
          </cell>
          <cell r="D312" t="str">
            <v>BUSHING END; CONDUIT, INSULATED  THROAT; STEEL OR MALLEABLE IRON; 102 MM (4 IN) DIA.</v>
          </cell>
          <cell r="E312">
            <v>23</v>
          </cell>
          <cell r="G312">
            <v>19.2</v>
          </cell>
          <cell r="H312">
            <v>8.8320000000000007</v>
          </cell>
          <cell r="I312">
            <v>28.032</v>
          </cell>
          <cell r="J312">
            <v>644.73599999999999</v>
          </cell>
          <cell r="K312">
            <v>0.96</v>
          </cell>
          <cell r="L312">
            <v>22.08</v>
          </cell>
          <cell r="M312">
            <v>54.77</v>
          </cell>
          <cell r="N312">
            <v>1209.3216</v>
          </cell>
          <cell r="O312">
            <v>0</v>
          </cell>
          <cell r="P312">
            <v>80.611200000000011</v>
          </cell>
          <cell r="Q312">
            <v>1854.0576000000001</v>
          </cell>
          <cell r="S312">
            <v>4</v>
          </cell>
          <cell r="U312" t="str">
            <v>Al-Abdulkarim Trading</v>
          </cell>
          <cell r="V312" t="str">
            <v>M98-14-D462-DA</v>
          </cell>
          <cell r="W312" t="str">
            <v>AK-1269/00</v>
          </cell>
          <cell r="Y312">
            <v>0.96</v>
          </cell>
          <cell r="Z312">
            <v>1</v>
          </cell>
          <cell r="AA312" t="str">
            <v>p77</v>
          </cell>
          <cell r="AB312" t="str">
            <v>Make Thread-On</v>
          </cell>
          <cell r="AL312">
            <v>0</v>
          </cell>
          <cell r="AQ312">
            <v>0</v>
          </cell>
          <cell r="AV312">
            <v>0</v>
          </cell>
          <cell r="AX312">
            <v>0</v>
          </cell>
        </row>
        <row r="313">
          <cell r="C313" t="str">
            <v>3.07.025C</v>
          </cell>
          <cell r="D313" t="str">
            <v>BUSHING END; CONDUIT, INSULATED  THROAT; STEEL OR MALLEABLE IRON; 127 MM (5 IN) DIA.</v>
          </cell>
          <cell r="E313">
            <v>14</v>
          </cell>
          <cell r="G313">
            <v>57</v>
          </cell>
          <cell r="H313">
            <v>26.220000000000002</v>
          </cell>
          <cell r="I313">
            <v>83.22</v>
          </cell>
          <cell r="J313">
            <v>1165.08</v>
          </cell>
          <cell r="K313">
            <v>1.2</v>
          </cell>
          <cell r="L313">
            <v>16.8</v>
          </cell>
          <cell r="M313">
            <v>54.77</v>
          </cell>
          <cell r="N313">
            <v>920.13600000000008</v>
          </cell>
          <cell r="O313">
            <v>0</v>
          </cell>
          <cell r="P313">
            <v>148.94399999999999</v>
          </cell>
          <cell r="Q313">
            <v>2085.2159999999999</v>
          </cell>
          <cell r="S313">
            <v>4</v>
          </cell>
          <cell r="U313" t="str">
            <v>MGA Trading</v>
          </cell>
          <cell r="V313" t="str">
            <v>M98-14-D464-DA</v>
          </cell>
          <cell r="W313">
            <v>7011</v>
          </cell>
          <cell r="Y313">
            <v>1.2</v>
          </cell>
          <cell r="Z313">
            <v>1</v>
          </cell>
          <cell r="AA313" t="str">
            <v>p77</v>
          </cell>
          <cell r="AB313" t="str">
            <v>Make Thread-On</v>
          </cell>
          <cell r="AL313">
            <v>0</v>
          </cell>
          <cell r="AQ313">
            <v>0</v>
          </cell>
          <cell r="AV313">
            <v>0</v>
          </cell>
          <cell r="AX313">
            <v>0</v>
          </cell>
        </row>
        <row r="314">
          <cell r="C314" t="str">
            <v>3.07.025E</v>
          </cell>
          <cell r="D314" t="str">
            <v>BUSHING END; CONDUIT, INSULATED  THROAT; STEEL OR MALLEABLE IRON; 152 MM (6 IN) DIA.</v>
          </cell>
          <cell r="E314">
            <v>8</v>
          </cell>
          <cell r="G314">
            <v>70</v>
          </cell>
          <cell r="H314">
            <v>32.200000000000003</v>
          </cell>
          <cell r="I314">
            <v>102.2</v>
          </cell>
          <cell r="J314">
            <v>817.6</v>
          </cell>
          <cell r="K314">
            <v>1.44</v>
          </cell>
          <cell r="L314">
            <v>11.52</v>
          </cell>
          <cell r="M314">
            <v>54.77</v>
          </cell>
          <cell r="N314">
            <v>630.95040000000006</v>
          </cell>
          <cell r="O314">
            <v>0</v>
          </cell>
          <cell r="P314">
            <v>181.06880000000001</v>
          </cell>
          <cell r="Q314">
            <v>1448.5504000000001</v>
          </cell>
          <cell r="S314">
            <v>4</v>
          </cell>
          <cell r="U314" t="str">
            <v>MGA Trading</v>
          </cell>
          <cell r="V314" t="str">
            <v>M98-14-D464-DA</v>
          </cell>
          <cell r="W314">
            <v>7011</v>
          </cell>
          <cell r="Y314">
            <v>1.44</v>
          </cell>
          <cell r="Z314">
            <v>1</v>
          </cell>
          <cell r="AA314" t="str">
            <v>p77</v>
          </cell>
          <cell r="AB314" t="str">
            <v>Make Thread-On</v>
          </cell>
          <cell r="AL314">
            <v>0</v>
          </cell>
          <cell r="AQ314">
            <v>0</v>
          </cell>
          <cell r="AV314">
            <v>0</v>
          </cell>
          <cell r="AX314">
            <v>0</v>
          </cell>
        </row>
        <row r="315">
          <cell r="C315" t="str">
            <v>3.07.026</v>
          </cell>
          <cell r="D315" t="str">
            <v>BUSHING END; CONDUIT, INSULATED  THROAT; STEEL OR MALLEABLE IRON; 51 MM (2 IN) DIA.</v>
          </cell>
          <cell r="E315">
            <v>47</v>
          </cell>
          <cell r="G315">
            <v>9.69</v>
          </cell>
          <cell r="H315">
            <v>4.4573999999999998</v>
          </cell>
          <cell r="I315">
            <v>14.147399999999999</v>
          </cell>
          <cell r="J315">
            <v>664.92779999999993</v>
          </cell>
          <cell r="K315">
            <v>0.76</v>
          </cell>
          <cell r="L315">
            <v>35.72</v>
          </cell>
          <cell r="M315">
            <v>54.77</v>
          </cell>
          <cell r="N315">
            <v>1956.3844000000001</v>
          </cell>
          <cell r="O315">
            <v>0</v>
          </cell>
          <cell r="P315">
            <v>55.772600000000004</v>
          </cell>
          <cell r="Q315">
            <v>2621.3122000000003</v>
          </cell>
          <cell r="S315">
            <v>4</v>
          </cell>
          <cell r="U315" t="str">
            <v>Al-Abdulkarim Trading</v>
          </cell>
          <cell r="V315" t="str">
            <v>M98-14-D462-DA</v>
          </cell>
          <cell r="W315" t="str">
            <v>AK-0013/01</v>
          </cell>
          <cell r="Y315">
            <v>0.76</v>
          </cell>
          <cell r="Z315">
            <v>1</v>
          </cell>
          <cell r="AA315" t="str">
            <v>p77</v>
          </cell>
          <cell r="AB315" t="str">
            <v>Make Thread-On</v>
          </cell>
          <cell r="AL315">
            <v>0</v>
          </cell>
          <cell r="AQ315">
            <v>0</v>
          </cell>
          <cell r="AV315">
            <v>0</v>
          </cell>
          <cell r="AX315">
            <v>0</v>
          </cell>
        </row>
        <row r="316">
          <cell r="C316" t="str">
            <v>3.07.026A</v>
          </cell>
          <cell r="D316" t="str">
            <v>BUSHING END; CONDUIT, PLASTIC  INSULATING; 51 MM (2 IN) DIA.</v>
          </cell>
          <cell r="E316">
            <v>18</v>
          </cell>
          <cell r="G316">
            <v>1.1499999999999999</v>
          </cell>
          <cell r="H316">
            <v>0.52900000000000003</v>
          </cell>
          <cell r="I316">
            <v>1.6789999999999998</v>
          </cell>
          <cell r="J316">
            <v>30.221999999999998</v>
          </cell>
          <cell r="K316">
            <v>0.76</v>
          </cell>
          <cell r="L316">
            <v>13.68</v>
          </cell>
          <cell r="M316">
            <v>54.77</v>
          </cell>
          <cell r="N316">
            <v>749.25360000000001</v>
          </cell>
          <cell r="O316">
            <v>0</v>
          </cell>
          <cell r="P316">
            <v>43.304200000000002</v>
          </cell>
          <cell r="Q316">
            <v>779.47559999999999</v>
          </cell>
          <cell r="S316">
            <v>4</v>
          </cell>
          <cell r="U316" t="str">
            <v>Al-Abdulkarim Trading</v>
          </cell>
          <cell r="V316" t="str">
            <v>M98-14-D462-DA</v>
          </cell>
          <cell r="W316" t="str">
            <v>AK-1269/00</v>
          </cell>
          <cell r="Y316">
            <v>0.76</v>
          </cell>
          <cell r="Z316">
            <v>1</v>
          </cell>
          <cell r="AA316" t="str">
            <v>p77</v>
          </cell>
          <cell r="AB316" t="str">
            <v>Make Thread-On</v>
          </cell>
          <cell r="AL316">
            <v>0</v>
          </cell>
          <cell r="AQ316">
            <v>0</v>
          </cell>
          <cell r="AV316">
            <v>0</v>
          </cell>
          <cell r="AX316">
            <v>0</v>
          </cell>
        </row>
        <row r="317">
          <cell r="C317" t="str">
            <v>3.07.026B</v>
          </cell>
          <cell r="D317" t="str">
            <v>BUSHING END; CONDUIT, INSULATED  THROAT; STEEL OR MALLEABLE IRON; 64 MM (2.5 IN) DIA.</v>
          </cell>
          <cell r="E317">
            <v>34</v>
          </cell>
          <cell r="G317">
            <v>8.9</v>
          </cell>
          <cell r="H317">
            <v>4.0940000000000003</v>
          </cell>
          <cell r="I317">
            <v>12.994</v>
          </cell>
          <cell r="J317">
            <v>441.79599999999999</v>
          </cell>
          <cell r="K317">
            <v>0.79</v>
          </cell>
          <cell r="L317">
            <v>26.86</v>
          </cell>
          <cell r="M317">
            <v>54.77</v>
          </cell>
          <cell r="N317">
            <v>1471.1222</v>
          </cell>
          <cell r="O317">
            <v>0</v>
          </cell>
          <cell r="P317">
            <v>56.262300000000003</v>
          </cell>
          <cell r="Q317">
            <v>1912.9182000000001</v>
          </cell>
          <cell r="S317">
            <v>4</v>
          </cell>
          <cell r="U317" t="str">
            <v>Al-Abdulkarim Trading</v>
          </cell>
          <cell r="V317" t="str">
            <v>M98-14-D462-DA</v>
          </cell>
          <cell r="W317" t="str">
            <v>AK-1269/00</v>
          </cell>
          <cell r="Y317">
            <v>0.79</v>
          </cell>
          <cell r="Z317">
            <v>1</v>
          </cell>
          <cell r="AA317" t="str">
            <v>p77</v>
          </cell>
          <cell r="AB317" t="str">
            <v>Make Thread-On</v>
          </cell>
          <cell r="AL317">
            <v>0</v>
          </cell>
          <cell r="AQ317">
            <v>0</v>
          </cell>
          <cell r="AV317">
            <v>0</v>
          </cell>
          <cell r="AX317">
            <v>0</v>
          </cell>
        </row>
        <row r="318">
          <cell r="C318" t="str">
            <v>3.07.027</v>
          </cell>
          <cell r="D318" t="str">
            <v>BUSHING END; CONDUIT, INSULATED  THROAT; STEEL OR MALLEABLE IRON; 38 MM (1.5 IN) DIA.</v>
          </cell>
          <cell r="E318">
            <v>5</v>
          </cell>
          <cell r="G318">
            <v>6.63</v>
          </cell>
          <cell r="H318">
            <v>3.0498000000000003</v>
          </cell>
          <cell r="I318">
            <v>9.6798000000000002</v>
          </cell>
          <cell r="J318">
            <v>48.399000000000001</v>
          </cell>
          <cell r="K318">
            <v>0.67</v>
          </cell>
          <cell r="L318">
            <v>3.35</v>
          </cell>
          <cell r="M318">
            <v>54.77</v>
          </cell>
          <cell r="N318">
            <v>183.4795</v>
          </cell>
          <cell r="O318">
            <v>0</v>
          </cell>
          <cell r="P318">
            <v>46.375700000000002</v>
          </cell>
          <cell r="Q318">
            <v>231.8785</v>
          </cell>
          <cell r="S318">
            <v>4</v>
          </cell>
          <cell r="U318" t="str">
            <v>Al-Abdulkarim Trading</v>
          </cell>
          <cell r="V318" t="str">
            <v>M98-14-D462-DA</v>
          </cell>
          <cell r="W318" t="str">
            <v>AK-1269/00</v>
          </cell>
          <cell r="Y318">
            <v>0.67</v>
          </cell>
          <cell r="Z318">
            <v>1</v>
          </cell>
          <cell r="AA318" t="str">
            <v>p77</v>
          </cell>
          <cell r="AB318" t="str">
            <v>Make Thread-On</v>
          </cell>
          <cell r="AL318">
            <v>0</v>
          </cell>
          <cell r="AQ318">
            <v>0</v>
          </cell>
          <cell r="AV318">
            <v>0</v>
          </cell>
          <cell r="AX318">
            <v>0</v>
          </cell>
        </row>
        <row r="319">
          <cell r="C319" t="str">
            <v>3.07.027A</v>
          </cell>
          <cell r="D319" t="str">
            <v>BUSHING END; CONDUIT, PLASTIC  INSULATING; 38 MM (1.5 IN) DIA.</v>
          </cell>
          <cell r="E319">
            <v>15</v>
          </cell>
          <cell r="G319">
            <v>0.69</v>
          </cell>
          <cell r="H319">
            <v>0.31740000000000002</v>
          </cell>
          <cell r="I319">
            <v>1.0074000000000001</v>
          </cell>
          <cell r="J319">
            <v>15.111000000000001</v>
          </cell>
          <cell r="K319">
            <v>0.67</v>
          </cell>
          <cell r="L319">
            <v>10.050000000000001</v>
          </cell>
          <cell r="M319">
            <v>54.77</v>
          </cell>
          <cell r="N319">
            <v>550.43850000000009</v>
          </cell>
          <cell r="O319">
            <v>0</v>
          </cell>
          <cell r="P319">
            <v>37.703300000000006</v>
          </cell>
          <cell r="Q319">
            <v>565.54950000000008</v>
          </cell>
          <cell r="S319">
            <v>4</v>
          </cell>
          <cell r="U319" t="str">
            <v>Al-Abdulkarim Trading</v>
          </cell>
          <cell r="V319" t="str">
            <v>M98-14-D462-DA</v>
          </cell>
          <cell r="W319" t="str">
            <v>AK-1269/00</v>
          </cell>
          <cell r="Y319">
            <v>0.67</v>
          </cell>
          <cell r="Z319">
            <v>1</v>
          </cell>
          <cell r="AA319" t="str">
            <v>p77</v>
          </cell>
          <cell r="AB319" t="str">
            <v>Make Thread-On</v>
          </cell>
          <cell r="AL319">
            <v>0</v>
          </cell>
          <cell r="AQ319">
            <v>0</v>
          </cell>
          <cell r="AV319">
            <v>0</v>
          </cell>
          <cell r="AX319">
            <v>0</v>
          </cell>
        </row>
        <row r="320">
          <cell r="C320" t="str">
            <v>3.07.028</v>
          </cell>
          <cell r="D320" t="str">
            <v>BUSHING END; CONDUIT, INSULATED  THROAT; STEEL OR MALLEABLE IRON; 25 MM (1 IN) DIA.</v>
          </cell>
          <cell r="E320">
            <v>21</v>
          </cell>
          <cell r="G320">
            <v>2.4500000000000002</v>
          </cell>
          <cell r="H320">
            <v>1.1270000000000002</v>
          </cell>
          <cell r="I320">
            <v>3.5770000000000004</v>
          </cell>
          <cell r="J320">
            <v>75.117000000000004</v>
          </cell>
          <cell r="K320">
            <v>0.55000000000000004</v>
          </cell>
          <cell r="L320">
            <v>11.55</v>
          </cell>
          <cell r="M320">
            <v>54.77</v>
          </cell>
          <cell r="N320">
            <v>632.59350000000006</v>
          </cell>
          <cell r="O320">
            <v>0</v>
          </cell>
          <cell r="P320">
            <v>33.700499999999998</v>
          </cell>
          <cell r="Q320">
            <v>707.71050000000002</v>
          </cell>
          <cell r="U320" t="str">
            <v>Al-Abdulkarim Trading</v>
          </cell>
          <cell r="V320" t="str">
            <v>M98-14-D462-DA</v>
          </cell>
          <cell r="Y320">
            <v>0.55000000000000004</v>
          </cell>
          <cell r="Z320">
            <v>1</v>
          </cell>
          <cell r="AA320" t="str">
            <v>p77</v>
          </cell>
          <cell r="AB320" t="str">
            <v>Make Thread-On</v>
          </cell>
          <cell r="AL320">
            <v>0</v>
          </cell>
          <cell r="AQ320">
            <v>0</v>
          </cell>
          <cell r="AV320">
            <v>0</v>
          </cell>
          <cell r="AX320">
            <v>0</v>
          </cell>
        </row>
        <row r="321">
          <cell r="C321" t="str">
            <v>3.07.028A</v>
          </cell>
          <cell r="D321" t="str">
            <v>BUSHING END; CONDUIT, PLASTIC  INSULATING; 25 MM (1 IN) DIA.</v>
          </cell>
          <cell r="E321">
            <v>26</v>
          </cell>
          <cell r="G321">
            <v>0.49</v>
          </cell>
          <cell r="H321">
            <v>0.22540000000000002</v>
          </cell>
          <cell r="I321">
            <v>0.71540000000000004</v>
          </cell>
          <cell r="J321">
            <v>18.6004</v>
          </cell>
          <cell r="K321">
            <v>0.55000000000000004</v>
          </cell>
          <cell r="L321">
            <v>14.3</v>
          </cell>
          <cell r="M321">
            <v>54.77</v>
          </cell>
          <cell r="N321">
            <v>783.21100000000013</v>
          </cell>
          <cell r="O321">
            <v>0</v>
          </cell>
          <cell r="P321">
            <v>30.838900000000006</v>
          </cell>
          <cell r="Q321">
            <v>801.81140000000016</v>
          </cell>
          <cell r="U321" t="str">
            <v>SESCO</v>
          </cell>
          <cell r="V321" t="str">
            <v>M98-14-D463-DA</v>
          </cell>
          <cell r="Y321">
            <v>0.55000000000000004</v>
          </cell>
          <cell r="Z321">
            <v>1</v>
          </cell>
          <cell r="AA321" t="str">
            <v>p77</v>
          </cell>
          <cell r="AB321" t="str">
            <v>Make Thread-On</v>
          </cell>
          <cell r="AL321">
            <v>0</v>
          </cell>
          <cell r="AQ321">
            <v>0</v>
          </cell>
          <cell r="AV321">
            <v>0</v>
          </cell>
          <cell r="AX321">
            <v>0</v>
          </cell>
        </row>
        <row r="322">
          <cell r="C322" t="str">
            <v>3.07.028B</v>
          </cell>
          <cell r="D322" t="str">
            <v>BUSHING END; CONDUIT, INSULATED  THROAT; STEEL OR MALLEABLE IRON; 32 MM (1.25 IN) DIA.</v>
          </cell>
          <cell r="E322">
            <v>31</v>
          </cell>
          <cell r="G322">
            <v>4.17</v>
          </cell>
          <cell r="H322">
            <v>1.9182000000000001</v>
          </cell>
          <cell r="I322">
            <v>6.0882000000000005</v>
          </cell>
          <cell r="J322">
            <v>188.73420000000002</v>
          </cell>
          <cell r="K322">
            <v>0.56999999999999995</v>
          </cell>
          <cell r="L322">
            <v>17.669999999999998</v>
          </cell>
          <cell r="M322">
            <v>54.77</v>
          </cell>
          <cell r="N322">
            <v>967.78589999999997</v>
          </cell>
          <cell r="O322">
            <v>0</v>
          </cell>
          <cell r="P322">
            <v>37.307099999999998</v>
          </cell>
          <cell r="Q322">
            <v>1156.5201</v>
          </cell>
          <cell r="S322">
            <v>4</v>
          </cell>
          <cell r="U322" t="str">
            <v>Al-Abdulkarim Trading</v>
          </cell>
          <cell r="V322" t="str">
            <v>M98-14-D462-DA</v>
          </cell>
          <cell r="W322" t="str">
            <v>AK-1269/00</v>
          </cell>
          <cell r="Y322">
            <v>0.56999999999999995</v>
          </cell>
          <cell r="Z322">
            <v>1</v>
          </cell>
          <cell r="AA322" t="str">
            <v>p77</v>
          </cell>
          <cell r="AB322" t="str">
            <v>Make Thread-On</v>
          </cell>
          <cell r="AL322">
            <v>0</v>
          </cell>
          <cell r="AQ322">
            <v>0</v>
          </cell>
          <cell r="AV322">
            <v>0</v>
          </cell>
          <cell r="AX322">
            <v>0</v>
          </cell>
        </row>
        <row r="323">
          <cell r="C323" t="str">
            <v>3.07.029</v>
          </cell>
          <cell r="D323" t="str">
            <v>BUSHING END; CONDUIT, INSULATED  THROAT; STEEL OR MALLEABLE IRON; 19 MM (.75 IN) DIA.</v>
          </cell>
          <cell r="E323">
            <v>198</v>
          </cell>
          <cell r="G323">
            <v>1.6</v>
          </cell>
          <cell r="H323">
            <v>0.7360000000000001</v>
          </cell>
          <cell r="I323">
            <v>2.3360000000000003</v>
          </cell>
          <cell r="J323">
            <v>462.52800000000008</v>
          </cell>
          <cell r="K323">
            <v>0.33</v>
          </cell>
          <cell r="L323">
            <v>65.34</v>
          </cell>
          <cell r="M323">
            <v>54.77</v>
          </cell>
          <cell r="N323">
            <v>3578.6718000000005</v>
          </cell>
          <cell r="O323">
            <v>0</v>
          </cell>
          <cell r="P323">
            <v>20.410100000000003</v>
          </cell>
          <cell r="Q323">
            <v>4041.1998000000008</v>
          </cell>
          <cell r="U323" t="str">
            <v>Al-Abdulkarim Trading</v>
          </cell>
          <cell r="V323" t="str">
            <v>M98-14-D462-DA</v>
          </cell>
          <cell r="Y323">
            <v>0.33</v>
          </cell>
          <cell r="Z323">
            <v>1</v>
          </cell>
          <cell r="AA323" t="str">
            <v>p77</v>
          </cell>
          <cell r="AB323" t="str">
            <v>Make Thread-On</v>
          </cell>
          <cell r="AL323">
            <v>0</v>
          </cell>
          <cell r="AQ323">
            <v>0</v>
          </cell>
          <cell r="AV323">
            <v>0</v>
          </cell>
          <cell r="AX323">
            <v>0</v>
          </cell>
        </row>
        <row r="324">
          <cell r="C324" t="str">
            <v>3.07.029A</v>
          </cell>
          <cell r="D324" t="str">
            <v>BUSHING END; CONDUIT, INSULATED  THROAT; STEEL OR MALLEABLE IRON; 13 MM (.5 IN) DIA.</v>
          </cell>
          <cell r="E324">
            <v>10</v>
          </cell>
          <cell r="G324">
            <v>1.34</v>
          </cell>
          <cell r="H324">
            <v>0.61640000000000006</v>
          </cell>
          <cell r="I324">
            <v>1.9564000000000001</v>
          </cell>
          <cell r="J324">
            <v>19.564</v>
          </cell>
          <cell r="K324">
            <v>0.33</v>
          </cell>
          <cell r="L324">
            <v>3.3000000000000003</v>
          </cell>
          <cell r="M324">
            <v>54.77</v>
          </cell>
          <cell r="N324">
            <v>180.74100000000001</v>
          </cell>
          <cell r="O324">
            <v>0</v>
          </cell>
          <cell r="P324">
            <v>20.0305</v>
          </cell>
          <cell r="Q324">
            <v>200.30500000000001</v>
          </cell>
          <cell r="U324" t="str">
            <v>Al-Abdulkarim Trading</v>
          </cell>
          <cell r="V324" t="str">
            <v>M98-14-D462-DA</v>
          </cell>
          <cell r="Y324">
            <v>0.33</v>
          </cell>
          <cell r="Z324">
            <v>1</v>
          </cell>
          <cell r="AA324" t="str">
            <v>p77</v>
          </cell>
          <cell r="AB324" t="str">
            <v>Make Thread-On</v>
          </cell>
          <cell r="AL324">
            <v>0</v>
          </cell>
          <cell r="AQ324">
            <v>0</v>
          </cell>
          <cell r="AV324">
            <v>0</v>
          </cell>
          <cell r="AX324">
            <v>0</v>
          </cell>
        </row>
        <row r="325">
          <cell r="C325" t="str">
            <v>3.07.030</v>
          </cell>
          <cell r="D325" t="str">
            <v>BUSHING END; CONDUIT, PLASTIC  INSULATING; 152 MM (6 IN) DIA.</v>
          </cell>
          <cell r="E325">
            <v>8</v>
          </cell>
          <cell r="G325">
            <v>30</v>
          </cell>
          <cell r="H325">
            <v>13.8</v>
          </cell>
          <cell r="I325">
            <v>43.8</v>
          </cell>
          <cell r="J325">
            <v>350.4</v>
          </cell>
          <cell r="K325">
            <v>1.44</v>
          </cell>
          <cell r="L325">
            <v>11.52</v>
          </cell>
          <cell r="M325">
            <v>54.77</v>
          </cell>
          <cell r="N325">
            <v>630.95040000000006</v>
          </cell>
          <cell r="O325">
            <v>0</v>
          </cell>
          <cell r="P325">
            <v>122.6688</v>
          </cell>
          <cell r="Q325">
            <v>981.35040000000004</v>
          </cell>
          <cell r="U325" t="str">
            <v>MGA Trading</v>
          </cell>
          <cell r="V325" t="str">
            <v>M98-14-D464-DA</v>
          </cell>
          <cell r="Y325">
            <v>1.44</v>
          </cell>
          <cell r="Z325">
            <v>1</v>
          </cell>
          <cell r="AA325" t="str">
            <v>p77</v>
          </cell>
          <cell r="AB325" t="str">
            <v>Make Thread-On</v>
          </cell>
          <cell r="AL325">
            <v>0</v>
          </cell>
          <cell r="AQ325">
            <v>0</v>
          </cell>
          <cell r="AV325">
            <v>0</v>
          </cell>
          <cell r="AX325">
            <v>0</v>
          </cell>
        </row>
        <row r="326">
          <cell r="C326" t="str">
            <v>3.07.031</v>
          </cell>
          <cell r="D326" t="str">
            <v>BUSHING END; CONDUIT, INSULATED  THROAT; STEEL OR MALLEABLE IRON; GROUNDING TYPE; 76 MM (3 IN) DIA.</v>
          </cell>
          <cell r="E326">
            <v>45</v>
          </cell>
          <cell r="G326">
            <v>22</v>
          </cell>
          <cell r="H326">
            <v>10.120000000000001</v>
          </cell>
          <cell r="I326">
            <v>32.120000000000005</v>
          </cell>
          <cell r="J326">
            <v>1445.4</v>
          </cell>
          <cell r="K326">
            <v>0.86</v>
          </cell>
          <cell r="L326">
            <v>38.700000000000003</v>
          </cell>
          <cell r="M326">
            <v>54.77</v>
          </cell>
          <cell r="N326">
            <v>2119.5990000000002</v>
          </cell>
          <cell r="O326">
            <v>0</v>
          </cell>
          <cell r="P326">
            <v>79.222200000000001</v>
          </cell>
          <cell r="Q326">
            <v>3564.9990000000003</v>
          </cell>
          <cell r="S326">
            <v>4</v>
          </cell>
          <cell r="U326" t="str">
            <v>MGA Trading</v>
          </cell>
          <cell r="V326" t="str">
            <v>M98-14-D464-DA</v>
          </cell>
          <cell r="W326">
            <v>7011</v>
          </cell>
          <cell r="Y326">
            <v>0.86</v>
          </cell>
          <cell r="Z326">
            <v>1</v>
          </cell>
          <cell r="AA326" t="str">
            <v>p77</v>
          </cell>
          <cell r="AB326" t="str">
            <v>Make Thread-On</v>
          </cell>
          <cell r="AL326">
            <v>0</v>
          </cell>
          <cell r="AQ326">
            <v>0</v>
          </cell>
          <cell r="AV326">
            <v>0</v>
          </cell>
          <cell r="AX326">
            <v>0</v>
          </cell>
        </row>
        <row r="327">
          <cell r="C327" t="str">
            <v>3.07.031A</v>
          </cell>
          <cell r="D327" t="str">
            <v>BUSHING END; CONDUIT, INSULATED  THROAT; STEEL OR MALLEABLE IRON; GROUNDING TYPE; 76 MM (3 IN) DIA.</v>
          </cell>
          <cell r="E327">
            <v>2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.86</v>
          </cell>
          <cell r="L327">
            <v>1.72</v>
          </cell>
          <cell r="M327">
            <v>54.77</v>
          </cell>
          <cell r="N327">
            <v>94.204400000000007</v>
          </cell>
          <cell r="O327">
            <v>0</v>
          </cell>
          <cell r="P327">
            <v>47.102200000000003</v>
          </cell>
          <cell r="Q327">
            <v>94.204400000000007</v>
          </cell>
          <cell r="Y327">
            <v>0.86</v>
          </cell>
          <cell r="Z327">
            <v>1</v>
          </cell>
          <cell r="AA327" t="str">
            <v>p77</v>
          </cell>
          <cell r="AB327" t="str">
            <v>Make Thread-On</v>
          </cell>
          <cell r="AL327">
            <v>0</v>
          </cell>
          <cell r="AQ327">
            <v>0</v>
          </cell>
          <cell r="AV327">
            <v>0</v>
          </cell>
        </row>
        <row r="328">
          <cell r="C328" t="str">
            <v>3.07.032</v>
          </cell>
          <cell r="D328" t="str">
            <v>BUSHING END; CONDUIT, INSULATED  THROAT; STEEL OR MALLEABLE IRON; GROUNDING TYPE; 51 MM (2 IN) DIA.</v>
          </cell>
          <cell r="E328">
            <v>11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.76</v>
          </cell>
          <cell r="L328">
            <v>8.36</v>
          </cell>
          <cell r="M328">
            <v>54.77</v>
          </cell>
          <cell r="N328">
            <v>457.87720000000002</v>
          </cell>
          <cell r="O328">
            <v>0</v>
          </cell>
          <cell r="P328">
            <v>41.6252</v>
          </cell>
          <cell r="Q328">
            <v>457.87720000000002</v>
          </cell>
          <cell r="Y328">
            <v>0.76</v>
          </cell>
          <cell r="Z328">
            <v>1</v>
          </cell>
          <cell r="AA328" t="str">
            <v>p77</v>
          </cell>
          <cell r="AB328" t="str">
            <v>Make Thread-On</v>
          </cell>
          <cell r="AL328">
            <v>0</v>
          </cell>
          <cell r="AQ328">
            <v>0</v>
          </cell>
          <cell r="AV328">
            <v>0</v>
          </cell>
          <cell r="AX328">
            <v>0</v>
          </cell>
        </row>
        <row r="329">
          <cell r="C329" t="str">
            <v>3.07.032A</v>
          </cell>
          <cell r="D329" t="str">
            <v>BUSHING END; CONDUIT, INSULATED  THROAT; STEEL OR MALLEABLE IRON; GROUNDING TYPE; 102MM (4 IN) DIA.</v>
          </cell>
          <cell r="E329">
            <v>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.96</v>
          </cell>
          <cell r="L329">
            <v>5.76</v>
          </cell>
          <cell r="M329">
            <v>54.77</v>
          </cell>
          <cell r="N329">
            <v>315.47520000000003</v>
          </cell>
          <cell r="O329">
            <v>0</v>
          </cell>
          <cell r="P329">
            <v>52.579200000000007</v>
          </cell>
          <cell r="Q329">
            <v>315.47520000000003</v>
          </cell>
          <cell r="Y329">
            <v>0.96</v>
          </cell>
          <cell r="Z329">
            <v>1</v>
          </cell>
          <cell r="AA329" t="str">
            <v>p77</v>
          </cell>
          <cell r="AB329" t="str">
            <v>Make Thread-On</v>
          </cell>
          <cell r="AL329">
            <v>0</v>
          </cell>
          <cell r="AQ329">
            <v>0</v>
          </cell>
          <cell r="AV329">
            <v>0</v>
          </cell>
          <cell r="AX329">
            <v>0</v>
          </cell>
        </row>
        <row r="330">
          <cell r="C330" t="str">
            <v>3.07.040</v>
          </cell>
          <cell r="D330" t="str">
            <v>ELBOW, PVC EXTRA STRENGTH;  SCHEDULE 80; 152 MM (6 IN) 90°</v>
          </cell>
          <cell r="E330">
            <v>54</v>
          </cell>
          <cell r="G330">
            <v>63</v>
          </cell>
          <cell r="H330">
            <v>28.98</v>
          </cell>
          <cell r="I330">
            <v>91.98</v>
          </cell>
          <cell r="J330">
            <v>4966.92</v>
          </cell>
          <cell r="K330">
            <v>1.08</v>
          </cell>
          <cell r="L330">
            <v>58.320000000000007</v>
          </cell>
          <cell r="M330">
            <v>54.77</v>
          </cell>
          <cell r="N330">
            <v>3194.1864000000005</v>
          </cell>
          <cell r="O330">
            <v>0</v>
          </cell>
          <cell r="P330">
            <v>151.13160000000002</v>
          </cell>
          <cell r="Q330">
            <v>8161.1064000000006</v>
          </cell>
          <cell r="S330">
            <v>4</v>
          </cell>
          <cell r="U330" t="str">
            <v>MGA Trading</v>
          </cell>
          <cell r="V330" t="str">
            <v>M98-14-D464-DA</v>
          </cell>
          <cell r="W330">
            <v>6998</v>
          </cell>
          <cell r="Y330">
            <v>1.08</v>
          </cell>
          <cell r="Z330">
            <v>1</v>
          </cell>
          <cell r="AA330" t="str">
            <v>p78</v>
          </cell>
          <cell r="AB330" t="str">
            <v>Make Thread-On</v>
          </cell>
          <cell r="AL330">
            <v>0</v>
          </cell>
          <cell r="AQ330">
            <v>0</v>
          </cell>
          <cell r="AV330">
            <v>0</v>
          </cell>
          <cell r="AX330">
            <v>0</v>
          </cell>
        </row>
        <row r="331">
          <cell r="C331" t="str">
            <v>3.07.041</v>
          </cell>
          <cell r="D331" t="str">
            <v>ELBOW, PVC COATED: RIGID CONDUIT,  STEEL; HOT-DIP GALV; 156 MM (6 IN) DIA; 920 MM (36 IN) RADIUS; 90° ANGLE</v>
          </cell>
          <cell r="E331">
            <v>8</v>
          </cell>
          <cell r="G331">
            <v>900</v>
          </cell>
          <cell r="H331">
            <v>414</v>
          </cell>
          <cell r="I331">
            <v>1314</v>
          </cell>
          <cell r="J331">
            <v>10512</v>
          </cell>
          <cell r="K331">
            <v>1.44</v>
          </cell>
          <cell r="L331">
            <v>11.52</v>
          </cell>
          <cell r="M331">
            <v>54.77</v>
          </cell>
          <cell r="N331">
            <v>630.95040000000006</v>
          </cell>
          <cell r="O331">
            <v>0</v>
          </cell>
          <cell r="P331">
            <v>1392.8688</v>
          </cell>
          <cell r="Q331">
            <v>11142.9504</v>
          </cell>
          <cell r="S331">
            <v>4</v>
          </cell>
          <cell r="U331" t="str">
            <v>Al-Abdulkarim Trading</v>
          </cell>
          <cell r="V331" t="str">
            <v>M98-14-D462-DA</v>
          </cell>
          <cell r="W331" t="str">
            <v>AK-1269/00</v>
          </cell>
          <cell r="Y331">
            <v>1.44</v>
          </cell>
          <cell r="Z331">
            <v>1</v>
          </cell>
          <cell r="AA331" t="str">
            <v>p77</v>
          </cell>
          <cell r="AB331" t="str">
            <v>Make Thread-On</v>
          </cell>
          <cell r="AL331">
            <v>0</v>
          </cell>
          <cell r="AQ331">
            <v>0</v>
          </cell>
          <cell r="AV331">
            <v>0</v>
          </cell>
          <cell r="AX331">
            <v>0</v>
          </cell>
        </row>
        <row r="332">
          <cell r="C332" t="str">
            <v>3.07.044</v>
          </cell>
          <cell r="D332" t="str">
            <v>ELBOW, PVC COATED: RIGID CONDUIT,  STEEL; HOT-DIP GALV; 51 MM (2 IN) DIA; 330 MM (13 IN) RADIUS; 90° ANGLE</v>
          </cell>
          <cell r="E332">
            <v>26</v>
          </cell>
          <cell r="G332">
            <v>68</v>
          </cell>
          <cell r="H332">
            <v>31.28</v>
          </cell>
          <cell r="I332">
            <v>99.28</v>
          </cell>
          <cell r="J332">
            <v>2581.2800000000002</v>
          </cell>
          <cell r="K332">
            <v>0.76</v>
          </cell>
          <cell r="L332">
            <v>19.760000000000002</v>
          </cell>
          <cell r="M332">
            <v>54.77</v>
          </cell>
          <cell r="N332">
            <v>1082.2552000000001</v>
          </cell>
          <cell r="O332">
            <v>0</v>
          </cell>
          <cell r="P332">
            <v>140.90520000000001</v>
          </cell>
          <cell r="Q332">
            <v>3663.5352000000003</v>
          </cell>
          <cell r="S332">
            <v>4</v>
          </cell>
          <cell r="U332" t="str">
            <v>Al-Abdulkarim Trading</v>
          </cell>
          <cell r="V332" t="str">
            <v>M98-14-D462-DA</v>
          </cell>
          <cell r="W332" t="str">
            <v>AK-1269/00</v>
          </cell>
          <cell r="Y332">
            <v>0.76</v>
          </cell>
          <cell r="Z332">
            <v>1</v>
          </cell>
          <cell r="AA332" t="str">
            <v>p77</v>
          </cell>
          <cell r="AB332" t="str">
            <v>Make Thread-On</v>
          </cell>
          <cell r="AL332">
            <v>0</v>
          </cell>
          <cell r="AQ332">
            <v>0</v>
          </cell>
          <cell r="AV332">
            <v>0</v>
          </cell>
          <cell r="AX332">
            <v>0</v>
          </cell>
        </row>
        <row r="333">
          <cell r="C333" t="str">
            <v>3.07.045</v>
          </cell>
          <cell r="D333" t="str">
            <v>ELBOW, PVC COATED: RIGID CONDUIT,  STEEL; HOT-DIP GALV; 38 MM (1.5 IN) DIA; 330 MM (13 IN) RADIUS; 90° ANGLE</v>
          </cell>
          <cell r="E333">
            <v>12</v>
          </cell>
          <cell r="G333">
            <v>27.26</v>
          </cell>
          <cell r="H333">
            <v>12.539600000000002</v>
          </cell>
          <cell r="I333">
            <v>39.799600000000005</v>
          </cell>
          <cell r="J333">
            <v>477.59520000000009</v>
          </cell>
          <cell r="K333">
            <v>0.67</v>
          </cell>
          <cell r="L333">
            <v>8.0400000000000009</v>
          </cell>
          <cell r="M333">
            <v>54.77</v>
          </cell>
          <cell r="N333">
            <v>440.35080000000005</v>
          </cell>
          <cell r="O333">
            <v>0</v>
          </cell>
          <cell r="P333">
            <v>76.495500000000007</v>
          </cell>
          <cell r="Q333">
            <v>917.94600000000014</v>
          </cell>
          <cell r="S333">
            <v>4</v>
          </cell>
          <cell r="U333" t="str">
            <v>SESCO</v>
          </cell>
          <cell r="V333" t="str">
            <v>M98-14-D463-DA</v>
          </cell>
          <cell r="W333" t="str">
            <v>31-0024803</v>
          </cell>
          <cell r="Y333">
            <v>0.67</v>
          </cell>
          <cell r="Z333">
            <v>1</v>
          </cell>
          <cell r="AA333" t="str">
            <v>p77</v>
          </cell>
          <cell r="AB333" t="str">
            <v>Make Thread-On</v>
          </cell>
          <cell r="AL333">
            <v>0</v>
          </cell>
          <cell r="AQ333">
            <v>0</v>
          </cell>
          <cell r="AV333">
            <v>0</v>
          </cell>
          <cell r="AX333">
            <v>0</v>
          </cell>
        </row>
        <row r="334">
          <cell r="C334" t="str">
            <v>3.07.046</v>
          </cell>
          <cell r="D334" t="str">
            <v>ELBOW, PVC COATED: RIGID CONDUIT,  STEEL; HOT-DIP GALV; 25 MM (1 IN) DIA; 146 MM (5.75 IN) RADIUS; 90° ANGLE</v>
          </cell>
          <cell r="E334">
            <v>20</v>
          </cell>
          <cell r="G334">
            <v>18.05</v>
          </cell>
          <cell r="H334">
            <v>8.3030000000000008</v>
          </cell>
          <cell r="I334">
            <v>26.353000000000002</v>
          </cell>
          <cell r="J334">
            <v>527.06000000000006</v>
          </cell>
          <cell r="K334">
            <v>0.55000000000000004</v>
          </cell>
          <cell r="L334">
            <v>11</v>
          </cell>
          <cell r="M334">
            <v>54.77</v>
          </cell>
          <cell r="N334">
            <v>602.47</v>
          </cell>
          <cell r="O334">
            <v>0</v>
          </cell>
          <cell r="P334">
            <v>56.476500000000009</v>
          </cell>
          <cell r="Q334">
            <v>1129.5300000000002</v>
          </cell>
          <cell r="S334">
            <v>4</v>
          </cell>
          <cell r="U334" t="str">
            <v>SESCO</v>
          </cell>
          <cell r="V334" t="str">
            <v>M98-14-D463-DA</v>
          </cell>
          <cell r="W334" t="str">
            <v>31-0024803</v>
          </cell>
          <cell r="Y334">
            <v>0.55000000000000004</v>
          </cell>
          <cell r="Z334">
            <v>1</v>
          </cell>
          <cell r="AA334" t="str">
            <v>p77</v>
          </cell>
          <cell r="AB334" t="str">
            <v>Make Thread-On</v>
          </cell>
          <cell r="AL334">
            <v>0</v>
          </cell>
          <cell r="AQ334">
            <v>0</v>
          </cell>
          <cell r="AV334">
            <v>0</v>
          </cell>
          <cell r="AX334">
            <v>0</v>
          </cell>
        </row>
        <row r="335">
          <cell r="C335" t="str">
            <v>3.07.047</v>
          </cell>
          <cell r="D335" t="str">
            <v>ELBOW, PVC COATED: RIGID CONDUIT,  STEEL; HOT-DIP GALV; 19 MM (.75 IN) DIA; 146 MM (5.75 IN) RADIUS; 90° ANGLE</v>
          </cell>
          <cell r="E335">
            <v>2</v>
          </cell>
          <cell r="G335">
            <v>15.75</v>
          </cell>
          <cell r="H335">
            <v>7.2450000000000001</v>
          </cell>
          <cell r="I335">
            <v>22.995000000000001</v>
          </cell>
          <cell r="J335">
            <v>45.99</v>
          </cell>
          <cell r="K335">
            <v>0.33</v>
          </cell>
          <cell r="L335">
            <v>0.66</v>
          </cell>
          <cell r="M335">
            <v>54.77</v>
          </cell>
          <cell r="N335">
            <v>36.148200000000003</v>
          </cell>
          <cell r="O335">
            <v>0</v>
          </cell>
          <cell r="P335">
            <v>41.069100000000006</v>
          </cell>
          <cell r="Q335">
            <v>82.138200000000012</v>
          </cell>
          <cell r="S335">
            <v>4</v>
          </cell>
          <cell r="U335" t="str">
            <v>SESCO</v>
          </cell>
          <cell r="V335" t="str">
            <v>M98-14-D463-DA</v>
          </cell>
          <cell r="W335" t="str">
            <v>31-0024803</v>
          </cell>
          <cell r="Y335">
            <v>0.33</v>
          </cell>
          <cell r="Z335">
            <v>1</v>
          </cell>
          <cell r="AA335" t="str">
            <v>p77</v>
          </cell>
          <cell r="AB335" t="str">
            <v>Make Thread-On</v>
          </cell>
          <cell r="AL335">
            <v>0</v>
          </cell>
          <cell r="AQ335">
            <v>0</v>
          </cell>
          <cell r="AV335">
            <v>0</v>
          </cell>
          <cell r="AX335">
            <v>0</v>
          </cell>
        </row>
        <row r="336">
          <cell r="C336" t="str">
            <v>3.07.047A</v>
          </cell>
          <cell r="D336" t="str">
            <v>COUPLING; PVC EXTRA STRENGTH  SCHEDULE 80, 152 MM (6 IN) DIA.</v>
          </cell>
          <cell r="E336">
            <v>144</v>
          </cell>
          <cell r="G336">
            <v>12.9</v>
          </cell>
          <cell r="H336">
            <v>5.9340000000000002</v>
          </cell>
          <cell r="I336">
            <v>18.834</v>
          </cell>
          <cell r="J336">
            <v>2712.096</v>
          </cell>
          <cell r="K336">
            <v>1.08</v>
          </cell>
          <cell r="L336">
            <v>155.52000000000001</v>
          </cell>
          <cell r="M336">
            <v>54.77</v>
          </cell>
          <cell r="N336">
            <v>8517.8304000000007</v>
          </cell>
          <cell r="O336">
            <v>0</v>
          </cell>
          <cell r="P336">
            <v>77.985600000000005</v>
          </cell>
          <cell r="Q336">
            <v>11229.9264</v>
          </cell>
          <cell r="S336">
            <v>4</v>
          </cell>
          <cell r="U336" t="str">
            <v>Al-Abdulkarim Trading</v>
          </cell>
          <cell r="V336" t="str">
            <v>M98-14-D462-DA</v>
          </cell>
          <cell r="W336" t="str">
            <v>AK-1269/00</v>
          </cell>
          <cell r="Y336">
            <v>1.08</v>
          </cell>
          <cell r="Z336">
            <v>1</v>
          </cell>
          <cell r="AA336" t="str">
            <v>p78</v>
          </cell>
          <cell r="AB336" t="str">
            <v>Make Thread-On</v>
          </cell>
          <cell r="AL336">
            <v>0</v>
          </cell>
          <cell r="AQ336">
            <v>0</v>
          </cell>
          <cell r="AV336">
            <v>0</v>
          </cell>
          <cell r="AX336">
            <v>0</v>
          </cell>
        </row>
        <row r="337">
          <cell r="C337" t="str">
            <v>3.07.050A</v>
          </cell>
          <cell r="D337" t="str">
            <v>COUPLING: RIGID CONDUIT; STEEL; ZINC  ELECTROPLATED; 50MM(2.0 IN) NOM.DIA</v>
          </cell>
          <cell r="E337">
            <v>45</v>
          </cell>
          <cell r="G337">
            <v>5</v>
          </cell>
          <cell r="H337">
            <v>2.3000000000000003</v>
          </cell>
          <cell r="I337">
            <v>7.3000000000000007</v>
          </cell>
          <cell r="J337">
            <v>328.50000000000006</v>
          </cell>
          <cell r="K337">
            <v>0.76</v>
          </cell>
          <cell r="L337">
            <v>34.200000000000003</v>
          </cell>
          <cell r="M337">
            <v>54.77</v>
          </cell>
          <cell r="N337">
            <v>1873.1340000000002</v>
          </cell>
          <cell r="O337">
            <v>0</v>
          </cell>
          <cell r="P337">
            <v>48.925200000000011</v>
          </cell>
          <cell r="Q337">
            <v>2201.6340000000005</v>
          </cell>
          <cell r="S337">
            <v>4</v>
          </cell>
          <cell r="U337" t="str">
            <v>MGA Trading</v>
          </cell>
          <cell r="V337" t="str">
            <v>M98-14-D464-DA</v>
          </cell>
          <cell r="W337">
            <v>6969</v>
          </cell>
          <cell r="Y337">
            <v>0.76</v>
          </cell>
          <cell r="Z337">
            <v>1</v>
          </cell>
          <cell r="AA337" t="str">
            <v>p77</v>
          </cell>
          <cell r="AB337" t="str">
            <v>Make Thread-On</v>
          </cell>
          <cell r="AL337">
            <v>0</v>
          </cell>
          <cell r="AQ337">
            <v>0</v>
          </cell>
          <cell r="AV337">
            <v>0</v>
          </cell>
          <cell r="AX337">
            <v>0</v>
          </cell>
        </row>
        <row r="338">
          <cell r="C338" t="str">
            <v>3.07.050B</v>
          </cell>
          <cell r="D338" t="str">
            <v>COUPLING: RIGID CONDUIT; STEEL; ZINC  ELECTROPLATED; 76MM(3.0 IN) NOM.DIA</v>
          </cell>
          <cell r="E338">
            <v>26</v>
          </cell>
          <cell r="G338">
            <v>17</v>
          </cell>
          <cell r="H338">
            <v>7.82</v>
          </cell>
          <cell r="I338">
            <v>24.82</v>
          </cell>
          <cell r="J338">
            <v>645.32000000000005</v>
          </cell>
          <cell r="K338">
            <v>0.86</v>
          </cell>
          <cell r="L338">
            <v>22.36</v>
          </cell>
          <cell r="M338">
            <v>54.77</v>
          </cell>
          <cell r="N338">
            <v>1224.6572000000001</v>
          </cell>
          <cell r="O338">
            <v>0</v>
          </cell>
          <cell r="P338">
            <v>71.922200000000004</v>
          </cell>
          <cell r="Q338">
            <v>1869.9772000000003</v>
          </cell>
          <cell r="S338">
            <v>4</v>
          </cell>
          <cell r="U338" t="str">
            <v>MGA Trading</v>
          </cell>
          <cell r="V338" t="str">
            <v>M98-14-D464-DA</v>
          </cell>
          <cell r="W338">
            <v>6969</v>
          </cell>
          <cell r="Y338">
            <v>0.86</v>
          </cell>
          <cell r="Z338">
            <v>1</v>
          </cell>
          <cell r="AA338" t="str">
            <v>p77</v>
          </cell>
          <cell r="AB338" t="str">
            <v>Make Thread-On</v>
          </cell>
          <cell r="AL338">
            <v>0</v>
          </cell>
          <cell r="AQ338">
            <v>0</v>
          </cell>
          <cell r="AV338">
            <v>0</v>
          </cell>
          <cell r="AX338">
            <v>0</v>
          </cell>
        </row>
        <row r="339">
          <cell r="C339" t="str">
            <v>3.07.050C</v>
          </cell>
          <cell r="D339" t="str">
            <v>COUPLING: RIGID CONDUIT; STEEL; ZINC  ELECTROPLATED; 102MM(4.0 IN) NOM.DIA</v>
          </cell>
          <cell r="E339">
            <v>14</v>
          </cell>
          <cell r="G339">
            <v>22</v>
          </cell>
          <cell r="H339">
            <v>10.120000000000001</v>
          </cell>
          <cell r="I339">
            <v>32.120000000000005</v>
          </cell>
          <cell r="J339">
            <v>449.68000000000006</v>
          </cell>
          <cell r="K339">
            <v>0.96</v>
          </cell>
          <cell r="L339">
            <v>13.44</v>
          </cell>
          <cell r="M339">
            <v>54.77</v>
          </cell>
          <cell r="N339">
            <v>736.10879999999997</v>
          </cell>
          <cell r="O339">
            <v>0</v>
          </cell>
          <cell r="P339">
            <v>84.699200000000005</v>
          </cell>
          <cell r="Q339">
            <v>1185.7888</v>
          </cell>
          <cell r="S339">
            <v>4</v>
          </cell>
          <cell r="U339" t="str">
            <v>MGA Trading</v>
          </cell>
          <cell r="V339" t="str">
            <v>M98-14-D464-DA</v>
          </cell>
          <cell r="W339">
            <v>6969</v>
          </cell>
          <cell r="Y339">
            <v>0.96</v>
          </cell>
          <cell r="Z339">
            <v>1</v>
          </cell>
          <cell r="AA339" t="str">
            <v>p77</v>
          </cell>
          <cell r="AB339" t="str">
            <v>Make Thread-On</v>
          </cell>
          <cell r="AL339">
            <v>0</v>
          </cell>
          <cell r="AQ339">
            <v>0</v>
          </cell>
          <cell r="AV339">
            <v>0</v>
          </cell>
          <cell r="AX339">
            <v>0</v>
          </cell>
        </row>
        <row r="340">
          <cell r="C340" t="str">
            <v>3.07.054</v>
          </cell>
          <cell r="D340" t="str">
            <v>COUPLING: RIGID CONDUIT; STEEL; ZINC  ELECTROPLATED;152 MM(6 IN) NOM.DIA</v>
          </cell>
          <cell r="E340">
            <v>20</v>
          </cell>
          <cell r="G340">
            <v>57</v>
          </cell>
          <cell r="H340">
            <v>26.220000000000002</v>
          </cell>
          <cell r="I340">
            <v>83.22</v>
          </cell>
          <cell r="J340">
            <v>1664.4</v>
          </cell>
          <cell r="K340">
            <v>1.44</v>
          </cell>
          <cell r="L340">
            <v>28.799999999999997</v>
          </cell>
          <cell r="M340">
            <v>54.77</v>
          </cell>
          <cell r="N340">
            <v>1577.376</v>
          </cell>
          <cell r="O340">
            <v>0</v>
          </cell>
          <cell r="P340">
            <v>162.08879999999999</v>
          </cell>
          <cell r="Q340">
            <v>3241.7759999999998</v>
          </cell>
          <cell r="S340">
            <v>4</v>
          </cell>
          <cell r="U340" t="str">
            <v>MGA Trading</v>
          </cell>
          <cell r="V340" t="str">
            <v>M98-14-D464-DA</v>
          </cell>
          <cell r="W340">
            <v>6969</v>
          </cell>
          <cell r="Y340">
            <v>1.44</v>
          </cell>
          <cell r="Z340">
            <v>1</v>
          </cell>
          <cell r="AA340" t="str">
            <v>p77</v>
          </cell>
          <cell r="AB340" t="str">
            <v>Make Thread-On</v>
          </cell>
          <cell r="AL340">
            <v>0</v>
          </cell>
          <cell r="AQ340">
            <v>0</v>
          </cell>
          <cell r="AV340">
            <v>0</v>
          </cell>
          <cell r="AX340">
            <v>0</v>
          </cell>
        </row>
        <row r="341">
          <cell r="C341" t="str">
            <v>3.07.056</v>
          </cell>
          <cell r="D341" t="str">
            <v>COUPLING: RIGID CONDUIT; STEEL;  PVC COATED; 76 MM (3 IN) NOM. DIA.</v>
          </cell>
          <cell r="E341">
            <v>60</v>
          </cell>
          <cell r="G341">
            <v>32</v>
          </cell>
          <cell r="H341">
            <v>14.72</v>
          </cell>
          <cell r="I341">
            <v>46.72</v>
          </cell>
          <cell r="J341">
            <v>2803.2</v>
          </cell>
          <cell r="K341">
            <v>0.86</v>
          </cell>
          <cell r="L341">
            <v>51.6</v>
          </cell>
          <cell r="M341">
            <v>54.77</v>
          </cell>
          <cell r="N341">
            <v>2826.1320000000001</v>
          </cell>
          <cell r="O341">
            <v>0</v>
          </cell>
          <cell r="P341">
            <v>93.822200000000009</v>
          </cell>
          <cell r="Q341">
            <v>5629.3320000000003</v>
          </cell>
          <cell r="S341">
            <v>4</v>
          </cell>
          <cell r="U341" t="str">
            <v>MGA Trading</v>
          </cell>
          <cell r="V341" t="str">
            <v>M98-14-D464-DA</v>
          </cell>
          <cell r="W341">
            <v>7011</v>
          </cell>
          <cell r="Y341">
            <v>0.86</v>
          </cell>
          <cell r="Z341">
            <v>1</v>
          </cell>
          <cell r="AA341" t="str">
            <v>p77</v>
          </cell>
          <cell r="AB341" t="str">
            <v>Make Thread-On</v>
          </cell>
          <cell r="AL341">
            <v>0</v>
          </cell>
          <cell r="AQ341">
            <v>0</v>
          </cell>
          <cell r="AV341">
            <v>0</v>
          </cell>
          <cell r="AX341">
            <v>0</v>
          </cell>
        </row>
        <row r="342">
          <cell r="C342" t="str">
            <v>3.07.056A</v>
          </cell>
          <cell r="D342" t="str">
            <v>COUPLING: RIGID CONDUIT; STEEL;  PVC COATED; 102 MM (4 IN) NOM. DIA.</v>
          </cell>
          <cell r="E342">
            <v>44</v>
          </cell>
          <cell r="G342">
            <v>45</v>
          </cell>
          <cell r="H342">
            <v>20.7</v>
          </cell>
          <cell r="I342">
            <v>65.7</v>
          </cell>
          <cell r="J342">
            <v>2890.8</v>
          </cell>
          <cell r="K342">
            <v>0.96</v>
          </cell>
          <cell r="L342">
            <v>42.239999999999995</v>
          </cell>
          <cell r="M342">
            <v>54.77</v>
          </cell>
          <cell r="N342">
            <v>2313.4847999999997</v>
          </cell>
          <cell r="O342">
            <v>0</v>
          </cell>
          <cell r="P342">
            <v>118.27919999999999</v>
          </cell>
          <cell r="Q342">
            <v>5204.2847999999994</v>
          </cell>
          <cell r="S342">
            <v>4</v>
          </cell>
          <cell r="U342" t="str">
            <v>MGA Trading</v>
          </cell>
          <cell r="V342" t="str">
            <v>M98-14-D464-DA</v>
          </cell>
          <cell r="W342">
            <v>7011</v>
          </cell>
          <cell r="Y342">
            <v>0.96</v>
          </cell>
          <cell r="Z342">
            <v>1</v>
          </cell>
          <cell r="AA342" t="str">
            <v>p77</v>
          </cell>
          <cell r="AB342" t="str">
            <v>Make Thread-On</v>
          </cell>
          <cell r="AL342">
            <v>0</v>
          </cell>
          <cell r="AQ342">
            <v>0</v>
          </cell>
          <cell r="AV342">
            <v>0</v>
          </cell>
          <cell r="AX342">
            <v>0</v>
          </cell>
        </row>
        <row r="343">
          <cell r="C343" t="str">
            <v>3.07.057</v>
          </cell>
          <cell r="D343" t="str">
            <v>COUPLING: RIGID CONDUIT; STEEL;  PVC COATED; 51 MM (2 IN) NOM. DIA.</v>
          </cell>
          <cell r="E343">
            <v>73</v>
          </cell>
          <cell r="G343">
            <v>11.96</v>
          </cell>
          <cell r="H343">
            <v>5.5016000000000007</v>
          </cell>
          <cell r="I343">
            <v>17.461600000000001</v>
          </cell>
          <cell r="J343">
            <v>1274.6967999999999</v>
          </cell>
          <cell r="K343">
            <v>0.76</v>
          </cell>
          <cell r="L343">
            <v>55.480000000000004</v>
          </cell>
          <cell r="M343">
            <v>54.77</v>
          </cell>
          <cell r="N343">
            <v>3038.6396000000004</v>
          </cell>
          <cell r="O343">
            <v>0</v>
          </cell>
          <cell r="P343">
            <v>59.086800000000004</v>
          </cell>
          <cell r="Q343">
            <v>4313.3364000000001</v>
          </cell>
          <cell r="S343">
            <v>4</v>
          </cell>
          <cell r="U343" t="str">
            <v>SESCO</v>
          </cell>
          <cell r="V343" t="str">
            <v>M98-14-D463-DA</v>
          </cell>
          <cell r="W343" t="str">
            <v>31-0024803</v>
          </cell>
          <cell r="Y343">
            <v>0.76</v>
          </cell>
          <cell r="Z343">
            <v>1</v>
          </cell>
          <cell r="AA343" t="str">
            <v>p77</v>
          </cell>
          <cell r="AB343" t="str">
            <v>Make Thread-On</v>
          </cell>
          <cell r="AL343">
            <v>0</v>
          </cell>
          <cell r="AQ343">
            <v>0</v>
          </cell>
          <cell r="AV343">
            <v>0</v>
          </cell>
          <cell r="AX343">
            <v>0</v>
          </cell>
        </row>
        <row r="344">
          <cell r="C344" t="str">
            <v>3.07.058</v>
          </cell>
          <cell r="D344" t="str">
            <v>COUPLING: RIGID CONDUIT; STEEL;  PVC COATED; 38 MM (1.5 IN) NOM. DIA.</v>
          </cell>
          <cell r="E344">
            <v>10</v>
          </cell>
          <cell r="G344">
            <v>8.16</v>
          </cell>
          <cell r="H344">
            <v>3.7536</v>
          </cell>
          <cell r="I344">
            <v>11.913600000000001</v>
          </cell>
          <cell r="J344">
            <v>119.13600000000001</v>
          </cell>
          <cell r="K344">
            <v>0.67</v>
          </cell>
          <cell r="L344">
            <v>6.7</v>
          </cell>
          <cell r="M344">
            <v>54.77</v>
          </cell>
          <cell r="N344">
            <v>366.959</v>
          </cell>
          <cell r="O344">
            <v>0</v>
          </cell>
          <cell r="P344">
            <v>48.609500000000004</v>
          </cell>
          <cell r="Q344">
            <v>486.09500000000003</v>
          </cell>
          <cell r="S344">
            <v>4</v>
          </cell>
          <cell r="U344" t="str">
            <v>SESCO</v>
          </cell>
          <cell r="V344" t="str">
            <v>M98-14-D463-DA</v>
          </cell>
          <cell r="W344" t="str">
            <v>31-0024803</v>
          </cell>
          <cell r="Y344">
            <v>0.67</v>
          </cell>
          <cell r="Z344">
            <v>1</v>
          </cell>
          <cell r="AA344" t="str">
            <v>p77</v>
          </cell>
          <cell r="AB344" t="str">
            <v>Make Thread-On</v>
          </cell>
          <cell r="AL344">
            <v>0</v>
          </cell>
          <cell r="AQ344">
            <v>0</v>
          </cell>
          <cell r="AV344">
            <v>0</v>
          </cell>
          <cell r="AX344">
            <v>0</v>
          </cell>
        </row>
        <row r="345">
          <cell r="C345" t="str">
            <v>3.07.059</v>
          </cell>
          <cell r="D345" t="str">
            <v>COUPLING: RIGID CONDUIT; STEEL;  PVC COATED; 25 MM (1.5 IN) NOM. DIA.</v>
          </cell>
          <cell r="E345">
            <v>54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.67</v>
          </cell>
          <cell r="L345">
            <v>36.18</v>
          </cell>
          <cell r="M345">
            <v>54.77</v>
          </cell>
          <cell r="N345">
            <v>1981.5786000000001</v>
          </cell>
          <cell r="O345">
            <v>0</v>
          </cell>
          <cell r="P345">
            <v>36.695900000000002</v>
          </cell>
          <cell r="Q345">
            <v>1981.5786000000001</v>
          </cell>
          <cell r="Y345">
            <v>0.67</v>
          </cell>
          <cell r="Z345">
            <v>1</v>
          </cell>
          <cell r="AA345" t="str">
            <v>p77</v>
          </cell>
          <cell r="AB345" t="str">
            <v>Make Thread-On</v>
          </cell>
          <cell r="AL345">
            <v>0</v>
          </cell>
          <cell r="AQ345">
            <v>0</v>
          </cell>
          <cell r="AV345">
            <v>0</v>
          </cell>
          <cell r="AX345">
            <v>0</v>
          </cell>
        </row>
        <row r="346">
          <cell r="C346" t="str">
            <v>3.07.060</v>
          </cell>
          <cell r="D346" t="str">
            <v>COUPLING: RIGID CONDUIT; STEEL;  PVC COATED; 19 MM (.75 IN) NOM. DIA.</v>
          </cell>
          <cell r="E346">
            <v>90</v>
          </cell>
          <cell r="G346">
            <v>4.55</v>
          </cell>
          <cell r="H346">
            <v>2.093</v>
          </cell>
          <cell r="I346">
            <v>6.6429999999999998</v>
          </cell>
          <cell r="J346">
            <v>597.87</v>
          </cell>
          <cell r="K346">
            <v>0.33</v>
          </cell>
          <cell r="L346">
            <v>29.700000000000003</v>
          </cell>
          <cell r="M346">
            <v>54.77</v>
          </cell>
          <cell r="N346">
            <v>1626.6690000000003</v>
          </cell>
          <cell r="O346">
            <v>0</v>
          </cell>
          <cell r="P346">
            <v>24.717100000000002</v>
          </cell>
          <cell r="Q346">
            <v>2224.5390000000002</v>
          </cell>
          <cell r="S346">
            <v>4</v>
          </cell>
          <cell r="U346" t="str">
            <v>SESCO</v>
          </cell>
          <cell r="V346" t="str">
            <v>M98-14-D463-DA</v>
          </cell>
          <cell r="W346" t="str">
            <v>31-0024803</v>
          </cell>
          <cell r="Y346">
            <v>0.33</v>
          </cell>
          <cell r="Z346">
            <v>1</v>
          </cell>
          <cell r="AA346" t="str">
            <v>p77</v>
          </cell>
          <cell r="AB346" t="str">
            <v>Make Thread-On</v>
          </cell>
          <cell r="AL346">
            <v>0</v>
          </cell>
          <cell r="AQ346">
            <v>0</v>
          </cell>
          <cell r="AV346">
            <v>0</v>
          </cell>
          <cell r="AX346">
            <v>0</v>
          </cell>
        </row>
        <row r="347">
          <cell r="C347" t="str">
            <v>3.07.081A</v>
          </cell>
          <cell r="D347" t="str">
            <v>UNION: RIGID CONDUIT; FERALOY;  STRAIGHT, MALE AND FEMALE, NPT  THREADED; 51 MM (2 IN) DIA; UNY605, PVC COATED</v>
          </cell>
          <cell r="E347">
            <v>2</v>
          </cell>
          <cell r="G347">
            <v>123.98</v>
          </cell>
          <cell r="H347">
            <v>57.030800000000006</v>
          </cell>
          <cell r="I347">
            <v>181.01080000000002</v>
          </cell>
          <cell r="J347">
            <v>362.02160000000003</v>
          </cell>
          <cell r="K347">
            <v>0.76</v>
          </cell>
          <cell r="L347">
            <v>1.52</v>
          </cell>
          <cell r="M347">
            <v>54.77</v>
          </cell>
          <cell r="N347">
            <v>83.250399999999999</v>
          </cell>
          <cell r="O347">
            <v>0</v>
          </cell>
          <cell r="P347">
            <v>222.63600000000002</v>
          </cell>
          <cell r="Q347">
            <v>445.27200000000005</v>
          </cell>
          <cell r="U347" t="str">
            <v>Al-Abdulkarim Trading</v>
          </cell>
          <cell r="V347" t="str">
            <v>M98-14-D462-DA</v>
          </cell>
          <cell r="Y347">
            <v>0.76</v>
          </cell>
          <cell r="Z347">
            <v>1</v>
          </cell>
          <cell r="AA347" t="str">
            <v>p77</v>
          </cell>
          <cell r="AB347" t="str">
            <v>Make Thread-On</v>
          </cell>
          <cell r="AL347">
            <v>0</v>
          </cell>
          <cell r="AQ347">
            <v>0</v>
          </cell>
          <cell r="AV347">
            <v>0</v>
          </cell>
          <cell r="AX347">
            <v>0</v>
          </cell>
        </row>
        <row r="348">
          <cell r="C348" t="str">
            <v>3.07.082A</v>
          </cell>
          <cell r="D348" t="str">
            <v>UNION: RIGID CONDUIT; FERALOY;  STRAIGHT, MALE AND FEMALE, NPT  THREADED; 38 MM (1.5 IN) DIA; UNY505, PVC COATED</v>
          </cell>
          <cell r="E348">
            <v>4</v>
          </cell>
          <cell r="G348">
            <v>100.57</v>
          </cell>
          <cell r="H348">
            <v>46.2622</v>
          </cell>
          <cell r="I348">
            <v>146.8322</v>
          </cell>
          <cell r="J348">
            <v>587.3288</v>
          </cell>
          <cell r="K348">
            <v>0.67</v>
          </cell>
          <cell r="L348">
            <v>2.68</v>
          </cell>
          <cell r="M348">
            <v>54.77</v>
          </cell>
          <cell r="N348">
            <v>146.78360000000001</v>
          </cell>
          <cell r="O348">
            <v>0</v>
          </cell>
          <cell r="P348">
            <v>183.52809999999999</v>
          </cell>
          <cell r="Q348">
            <v>734.11239999999998</v>
          </cell>
          <cell r="U348" t="str">
            <v>Al-Abdulkarim Trading</v>
          </cell>
          <cell r="V348" t="str">
            <v>M98-14-D462-DA</v>
          </cell>
          <cell r="Y348">
            <v>0.67</v>
          </cell>
          <cell r="Z348">
            <v>1</v>
          </cell>
          <cell r="AA348" t="str">
            <v>p77</v>
          </cell>
          <cell r="AB348" t="str">
            <v>Make Thread-On</v>
          </cell>
          <cell r="AL348">
            <v>0</v>
          </cell>
          <cell r="AQ348">
            <v>0</v>
          </cell>
          <cell r="AV348">
            <v>0</v>
          </cell>
          <cell r="AX348">
            <v>0</v>
          </cell>
        </row>
        <row r="349">
          <cell r="C349" t="str">
            <v>3.07.083A</v>
          </cell>
          <cell r="D349" t="str">
            <v>UNION: RIGID CONDUIT; FERALOY;  STRAIGHT, MALE AND FEMALE, NPT  THREADED; 19 MM (0.75 IN) DIA: UNY205, PVC COATED</v>
          </cell>
          <cell r="E349">
            <v>2</v>
          </cell>
          <cell r="G349">
            <v>40.729999999999997</v>
          </cell>
          <cell r="H349">
            <v>18.735800000000001</v>
          </cell>
          <cell r="I349">
            <v>59.465800000000002</v>
          </cell>
          <cell r="J349">
            <v>118.9316</v>
          </cell>
          <cell r="K349">
            <v>0.33</v>
          </cell>
          <cell r="L349">
            <v>0.66</v>
          </cell>
          <cell r="M349">
            <v>54.77</v>
          </cell>
          <cell r="N349">
            <v>36.148200000000003</v>
          </cell>
          <cell r="O349">
            <v>0</v>
          </cell>
          <cell r="P349">
            <v>77.539900000000003</v>
          </cell>
          <cell r="Q349">
            <v>155.07980000000001</v>
          </cell>
          <cell r="U349" t="str">
            <v>Al-Abdulkarim Trading</v>
          </cell>
          <cell r="V349" t="str">
            <v>M98-14-D462-DA</v>
          </cell>
          <cell r="Y349">
            <v>0.33</v>
          </cell>
          <cell r="Z349">
            <v>1</v>
          </cell>
          <cell r="AA349" t="str">
            <v>p77</v>
          </cell>
          <cell r="AB349" t="str">
            <v>Make Thread-On</v>
          </cell>
          <cell r="AL349">
            <v>0</v>
          </cell>
          <cell r="AQ349">
            <v>0</v>
          </cell>
          <cell r="AV349">
            <v>0</v>
          </cell>
          <cell r="AX349">
            <v>0</v>
          </cell>
        </row>
        <row r="350">
          <cell r="C350" t="str">
            <v>3.07.083B</v>
          </cell>
          <cell r="D350" t="str">
            <v>UNION: RIGID CONDUIT; FERALOY;  STRAIGHT, MALE AND FEMALE, NPT  THREADED; 25 MM (1 IN) DIA: UNY305, PVC COATED</v>
          </cell>
          <cell r="E350">
            <v>8</v>
          </cell>
          <cell r="G350">
            <v>55.66</v>
          </cell>
          <cell r="H350">
            <v>25.6036</v>
          </cell>
          <cell r="I350">
            <v>81.263599999999997</v>
          </cell>
          <cell r="J350">
            <v>650.10879999999997</v>
          </cell>
          <cell r="K350">
            <v>0.67</v>
          </cell>
          <cell r="L350">
            <v>5.36</v>
          </cell>
          <cell r="M350">
            <v>54.77</v>
          </cell>
          <cell r="N350">
            <v>293.56720000000001</v>
          </cell>
          <cell r="O350">
            <v>0</v>
          </cell>
          <cell r="P350">
            <v>117.95949999999999</v>
          </cell>
          <cell r="Q350">
            <v>943.67599999999993</v>
          </cell>
          <cell r="U350" t="str">
            <v>Al-Abdulkarim Trading</v>
          </cell>
          <cell r="V350" t="str">
            <v>M98-14-D462-DA</v>
          </cell>
          <cell r="Y350">
            <v>0.67</v>
          </cell>
          <cell r="Z350">
            <v>1</v>
          </cell>
          <cell r="AA350" t="str">
            <v>p77</v>
          </cell>
          <cell r="AB350" t="str">
            <v>Make Thread-On</v>
          </cell>
          <cell r="AL350">
            <v>0</v>
          </cell>
          <cell r="AQ350">
            <v>0</v>
          </cell>
          <cell r="AV350">
            <v>0</v>
          </cell>
          <cell r="AX350">
            <v>0</v>
          </cell>
        </row>
        <row r="351">
          <cell r="C351" t="str">
            <v>3.07.101</v>
          </cell>
          <cell r="D351" t="str">
            <v>CLAMP: RIGID CONDUIT; MALLEABLE  IRON; HOT-DIP GALV; FOR RIGID METAL CONDUIT; WITH ONE HOLE; 19 MM (0.75 IN) DIA.</v>
          </cell>
          <cell r="E351">
            <v>220</v>
          </cell>
          <cell r="G351">
            <v>1.0900000000000001</v>
          </cell>
          <cell r="H351">
            <v>0.50140000000000007</v>
          </cell>
          <cell r="I351">
            <v>1.5914000000000001</v>
          </cell>
          <cell r="J351">
            <v>350.10800000000006</v>
          </cell>
          <cell r="K351">
            <v>0.2</v>
          </cell>
          <cell r="L351">
            <v>44</v>
          </cell>
          <cell r="M351">
            <v>54.77</v>
          </cell>
          <cell r="N351">
            <v>2409.88</v>
          </cell>
          <cell r="O351">
            <v>0</v>
          </cell>
          <cell r="P351">
            <v>12.545400000000001</v>
          </cell>
          <cell r="Q351">
            <v>2759.9880000000003</v>
          </cell>
          <cell r="S351">
            <v>4</v>
          </cell>
          <cell r="U351" t="str">
            <v>SESCO</v>
          </cell>
          <cell r="V351" t="str">
            <v>M98-14-D463-DA</v>
          </cell>
          <cell r="W351" t="str">
            <v>31-0024803</v>
          </cell>
          <cell r="Y351">
            <v>0.2</v>
          </cell>
          <cell r="Z351">
            <v>1</v>
          </cell>
          <cell r="AL351">
            <v>0</v>
          </cell>
          <cell r="AQ351">
            <v>0</v>
          </cell>
          <cell r="AV351">
            <v>0</v>
          </cell>
          <cell r="AX351">
            <v>0</v>
          </cell>
        </row>
        <row r="352">
          <cell r="C352" t="str">
            <v>3.07.109</v>
          </cell>
          <cell r="D352" t="str">
            <v>WIRE: BUILDING, 600V; TYPE THHN/THWN;STRANDED COPPER; 1/C, 3.31mm² (14AWG); BLACK; 3.3mm OD.</v>
          </cell>
          <cell r="E352">
            <v>2000</v>
          </cell>
          <cell r="F352" t="str">
            <v>ft</v>
          </cell>
          <cell r="H352">
            <v>0</v>
          </cell>
          <cell r="I352">
            <v>0</v>
          </cell>
          <cell r="J352">
            <v>0</v>
          </cell>
          <cell r="K352">
            <v>2.5899999999999999E-2</v>
          </cell>
          <cell r="L352">
            <v>51.8</v>
          </cell>
          <cell r="M352">
            <v>54.77</v>
          </cell>
          <cell r="N352">
            <v>2837.0859999999998</v>
          </cell>
          <cell r="O352">
            <v>0</v>
          </cell>
          <cell r="P352">
            <v>1.4185429999999999</v>
          </cell>
          <cell r="Q352">
            <v>2837.0859999999998</v>
          </cell>
          <cell r="Y352">
            <v>2.5899999999999999E-2</v>
          </cell>
          <cell r="Z352">
            <v>1</v>
          </cell>
          <cell r="AL352">
            <v>0</v>
          </cell>
          <cell r="AQ352">
            <v>0</v>
          </cell>
          <cell r="AV352">
            <v>0</v>
          </cell>
        </row>
        <row r="353">
          <cell r="C353" t="str">
            <v>3.07.109A</v>
          </cell>
          <cell r="D353" t="str">
            <v>WIRE: BUILDING, 600V; TYPE THHN/THWN;STRANDED COPPER; 1/C, 2.5mm² (14AWG); BLACK</v>
          </cell>
          <cell r="E353">
            <v>1200</v>
          </cell>
          <cell r="H353">
            <v>0</v>
          </cell>
          <cell r="I353">
            <v>0</v>
          </cell>
          <cell r="J353">
            <v>0</v>
          </cell>
          <cell r="K353">
            <v>2.5899999999999999E-2</v>
          </cell>
          <cell r="L353">
            <v>31.08</v>
          </cell>
          <cell r="M353">
            <v>54.77</v>
          </cell>
          <cell r="N353">
            <v>1702.2516000000001</v>
          </cell>
          <cell r="O353">
            <v>0</v>
          </cell>
          <cell r="P353">
            <v>1.4185430000000001</v>
          </cell>
          <cell r="Q353">
            <v>1702.2516000000001</v>
          </cell>
          <cell r="S353">
            <v>4</v>
          </cell>
          <cell r="U353" t="str">
            <v>SESCO</v>
          </cell>
          <cell r="V353" t="str">
            <v>M98-14-D463-DA</v>
          </cell>
          <cell r="W353" t="str">
            <v>31-0024803</v>
          </cell>
          <cell r="Y353">
            <v>2.5899999999999999E-2</v>
          </cell>
          <cell r="Z353">
            <v>1</v>
          </cell>
          <cell r="AA353">
            <v>0</v>
          </cell>
          <cell r="AL353">
            <v>0</v>
          </cell>
          <cell r="AQ353">
            <v>0</v>
          </cell>
          <cell r="AV353">
            <v>0</v>
          </cell>
          <cell r="AX353">
            <v>0</v>
          </cell>
        </row>
        <row r="354">
          <cell r="C354" t="str">
            <v>3.07.112</v>
          </cell>
          <cell r="D354" t="str">
            <v>WIRE: BUILDING, 600V; TYPE THHN/THWN;STRANDED COPPER; 1/C, 3.31mm² (14AWG); WHITE 3.3mm OD.</v>
          </cell>
          <cell r="E354">
            <v>1000</v>
          </cell>
          <cell r="F354" t="str">
            <v>ft</v>
          </cell>
          <cell r="H354">
            <v>0</v>
          </cell>
          <cell r="I354">
            <v>0</v>
          </cell>
          <cell r="J354">
            <v>0</v>
          </cell>
          <cell r="K354">
            <v>2.5899999999999999E-2</v>
          </cell>
          <cell r="L354">
            <v>25.9</v>
          </cell>
          <cell r="M354">
            <v>54.77</v>
          </cell>
          <cell r="N354">
            <v>1418.5429999999999</v>
          </cell>
          <cell r="O354">
            <v>0</v>
          </cell>
          <cell r="P354">
            <v>1.4185429999999999</v>
          </cell>
          <cell r="Q354">
            <v>1418.5429999999999</v>
          </cell>
          <cell r="Y354">
            <v>2.5899999999999999E-2</v>
          </cell>
          <cell r="Z354">
            <v>1</v>
          </cell>
          <cell r="AL354">
            <v>0</v>
          </cell>
          <cell r="AQ354">
            <v>0</v>
          </cell>
          <cell r="AV354">
            <v>0</v>
          </cell>
        </row>
        <row r="355">
          <cell r="C355" t="str">
            <v>3.07.115</v>
          </cell>
          <cell r="D355" t="str">
            <v>WIRE: BUILDING, 600V; TYPE THW;STRANDED COPPER; 1/C, 3.31mm² (14AWG); GREEN 3.3mm OD.</v>
          </cell>
          <cell r="E355">
            <v>500</v>
          </cell>
          <cell r="F355" t="str">
            <v>ft</v>
          </cell>
          <cell r="H355">
            <v>0</v>
          </cell>
          <cell r="I355">
            <v>0</v>
          </cell>
          <cell r="J355">
            <v>0</v>
          </cell>
          <cell r="K355">
            <v>2.5899999999999999E-2</v>
          </cell>
          <cell r="L355">
            <v>12.95</v>
          </cell>
          <cell r="M355">
            <v>54.77</v>
          </cell>
          <cell r="N355">
            <v>709.27149999999995</v>
          </cell>
          <cell r="O355">
            <v>0</v>
          </cell>
          <cell r="P355">
            <v>1.4185429999999999</v>
          </cell>
          <cell r="Q355">
            <v>709.27149999999995</v>
          </cell>
          <cell r="Y355">
            <v>2.5899999999999999E-2</v>
          </cell>
          <cell r="Z355">
            <v>1</v>
          </cell>
          <cell r="AL355">
            <v>0</v>
          </cell>
          <cell r="AQ355">
            <v>0</v>
          </cell>
          <cell r="AV355">
            <v>0</v>
          </cell>
        </row>
        <row r="356">
          <cell r="C356" t="str">
            <v>3.07.153</v>
          </cell>
          <cell r="D356" t="str">
            <v>METAL FRAMING PARTS; CHANNEL;  GALVANIZED  STEEL; SINGLE; 41 MM (1.625 IN) X 3 M (10 FT) LENGTH</v>
          </cell>
          <cell r="E356">
            <v>25</v>
          </cell>
          <cell r="F356" t="str">
            <v>pcs</v>
          </cell>
          <cell r="G356">
            <v>38</v>
          </cell>
          <cell r="H356">
            <v>17.48</v>
          </cell>
          <cell r="I356">
            <v>55.480000000000004</v>
          </cell>
          <cell r="J356">
            <v>1387</v>
          </cell>
          <cell r="K356">
            <v>0.01</v>
          </cell>
          <cell r="L356">
            <v>0.25</v>
          </cell>
          <cell r="M356">
            <v>54.77</v>
          </cell>
          <cell r="N356">
            <v>13.692500000000001</v>
          </cell>
          <cell r="O356">
            <v>0</v>
          </cell>
          <cell r="P356">
            <v>56.027700000000003</v>
          </cell>
          <cell r="Q356">
            <v>1400.6925000000001</v>
          </cell>
          <cell r="S356">
            <v>4</v>
          </cell>
          <cell r="U356" t="str">
            <v>MGA Trading</v>
          </cell>
          <cell r="V356" t="str">
            <v>M98-14-D464-DA</v>
          </cell>
          <cell r="W356">
            <v>7097</v>
          </cell>
          <cell r="Y356">
            <v>0.01</v>
          </cell>
          <cell r="Z356">
            <v>1</v>
          </cell>
          <cell r="AL356">
            <v>0</v>
          </cell>
          <cell r="AQ356">
            <v>0</v>
          </cell>
          <cell r="AV356">
            <v>0</v>
          </cell>
          <cell r="AX356">
            <v>0</v>
          </cell>
        </row>
        <row r="357">
          <cell r="C357" t="str">
            <v>3.07.167A</v>
          </cell>
          <cell r="D357" t="str">
            <v>CONNECTOR; TERMINAL; COPPER; 600V  TO 35KV TWO (2) HOLE NEMA PAD TERMINAL; 240 MM² W/13 MM (0.5IN) HOLE SIZE COMPRESSION TYPE, T&amp;B OR EQUAL</v>
          </cell>
          <cell r="E357">
            <v>18</v>
          </cell>
          <cell r="G357">
            <v>3.72</v>
          </cell>
          <cell r="H357">
            <v>1.7112000000000001</v>
          </cell>
          <cell r="I357">
            <v>5.4312000000000005</v>
          </cell>
          <cell r="J357">
            <v>97.761600000000016</v>
          </cell>
          <cell r="K357">
            <v>2</v>
          </cell>
          <cell r="L357">
            <v>36</v>
          </cell>
          <cell r="M357">
            <v>54.77</v>
          </cell>
          <cell r="N357">
            <v>1971.72</v>
          </cell>
          <cell r="O357">
            <v>0</v>
          </cell>
          <cell r="P357">
            <v>114.97120000000001</v>
          </cell>
          <cell r="Q357">
            <v>2069.4816000000001</v>
          </cell>
          <cell r="S357">
            <v>4</v>
          </cell>
          <cell r="U357" t="str">
            <v>Al-Abdulkarim Trading</v>
          </cell>
          <cell r="V357" t="str">
            <v>M98-14-D462-DA</v>
          </cell>
          <cell r="W357" t="str">
            <v>AK-1269/00</v>
          </cell>
          <cell r="Y357">
            <v>2</v>
          </cell>
          <cell r="Z357">
            <v>1</v>
          </cell>
          <cell r="AA357" t="str">
            <v>p132</v>
          </cell>
          <cell r="AL357">
            <v>0</v>
          </cell>
          <cell r="AQ357">
            <v>0</v>
          </cell>
          <cell r="AV357">
            <v>0</v>
          </cell>
          <cell r="AX357">
            <v>0</v>
          </cell>
        </row>
        <row r="358">
          <cell r="C358" t="str">
            <v>3.07.167B</v>
          </cell>
          <cell r="D358" t="str">
            <v>CONNECTOR; TERMINAL; COPPER;   600V TO 35KV 2 HOLE NEMA PAD TERMINAL '120 MM² (4/0 AWG) W/13 MM (0.5 IN) HOLE SIZE COMPRESSION TYPE, T&amp;B OR EQUAL</v>
          </cell>
          <cell r="E358">
            <v>24</v>
          </cell>
          <cell r="G358">
            <v>3.72</v>
          </cell>
          <cell r="H358">
            <v>1.7112000000000001</v>
          </cell>
          <cell r="I358">
            <v>5.4312000000000005</v>
          </cell>
          <cell r="J358">
            <v>130.34880000000001</v>
          </cell>
          <cell r="K358">
            <v>1</v>
          </cell>
          <cell r="L358">
            <v>24</v>
          </cell>
          <cell r="M358">
            <v>54.77</v>
          </cell>
          <cell r="N358">
            <v>1314.48</v>
          </cell>
          <cell r="O358">
            <v>0</v>
          </cell>
          <cell r="P358">
            <v>60.2012</v>
          </cell>
          <cell r="Q358">
            <v>1444.8288</v>
          </cell>
          <cell r="S358">
            <v>4</v>
          </cell>
          <cell r="U358" t="str">
            <v>Al-Abdulkarim Trading</v>
          </cell>
          <cell r="V358" t="str">
            <v>M98-14-D462-DA</v>
          </cell>
          <cell r="W358" t="str">
            <v>AK-1269/00</v>
          </cell>
          <cell r="Y358">
            <v>1</v>
          </cell>
          <cell r="Z358">
            <v>1</v>
          </cell>
          <cell r="AL358">
            <v>0</v>
          </cell>
          <cell r="AQ358">
            <v>0</v>
          </cell>
          <cell r="AV358">
            <v>0</v>
          </cell>
          <cell r="AX358">
            <v>0</v>
          </cell>
        </row>
        <row r="359">
          <cell r="C359" t="str">
            <v>3.07.167C</v>
          </cell>
          <cell r="D359" t="str">
            <v>CONNECTOR; TERMINAL; COPPER;  600V TO 35KV 400 MM²; TWO (2) HOLE, NEMA SIZE COPPER OR CU-AL 13 MM  (0.5 IN) HOLE SIZE, COMPRESSION TYPE, T&amp;B OR EQUAL</v>
          </cell>
          <cell r="E359">
            <v>72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</v>
          </cell>
          <cell r="L359">
            <v>216</v>
          </cell>
          <cell r="M359">
            <v>54.77</v>
          </cell>
          <cell r="N359">
            <v>11830.320000000002</v>
          </cell>
          <cell r="O359">
            <v>0</v>
          </cell>
          <cell r="P359">
            <v>164.31000000000003</v>
          </cell>
          <cell r="Q359">
            <v>11830.320000000002</v>
          </cell>
          <cell r="Y359">
            <v>3</v>
          </cell>
          <cell r="Z359">
            <v>1</v>
          </cell>
          <cell r="AL359">
            <v>0</v>
          </cell>
          <cell r="AQ359">
            <v>0</v>
          </cell>
          <cell r="AV359">
            <v>0</v>
          </cell>
          <cell r="AX359">
            <v>0</v>
          </cell>
        </row>
        <row r="360">
          <cell r="C360" t="str">
            <v>3.07.171</v>
          </cell>
          <cell r="D360" t="str">
            <v>CONNECTOR: STRAIGHT; INSULATED  THROAT; 51 MM (2 IN) DIA. FOR LIQUID TIGHT FLEX. CND, PVC COATED</v>
          </cell>
          <cell r="E360">
            <v>4</v>
          </cell>
          <cell r="G360">
            <v>78.81</v>
          </cell>
          <cell r="H360">
            <v>36.252600000000001</v>
          </cell>
          <cell r="I360">
            <v>115.0626</v>
          </cell>
          <cell r="J360">
            <v>460.25040000000001</v>
          </cell>
          <cell r="K360">
            <v>0.69</v>
          </cell>
          <cell r="L360">
            <v>2.76</v>
          </cell>
          <cell r="M360">
            <v>54.77</v>
          </cell>
          <cell r="N360">
            <v>151.1652</v>
          </cell>
          <cell r="O360">
            <v>0</v>
          </cell>
          <cell r="P360">
            <v>152.85390000000001</v>
          </cell>
          <cell r="Q360">
            <v>611.41560000000004</v>
          </cell>
          <cell r="S360">
            <v>4</v>
          </cell>
          <cell r="U360" t="str">
            <v>Al-Abdulkarim Trading</v>
          </cell>
          <cell r="V360" t="str">
            <v>M98-14-D462-DA</v>
          </cell>
          <cell r="W360" t="str">
            <v>AK-0013/01</v>
          </cell>
          <cell r="Y360">
            <v>0.69</v>
          </cell>
          <cell r="Z360">
            <v>1</v>
          </cell>
          <cell r="AA360" t="str">
            <v>p79</v>
          </cell>
          <cell r="AL360">
            <v>0</v>
          </cell>
          <cell r="AQ360">
            <v>0</v>
          </cell>
          <cell r="AV360">
            <v>0</v>
          </cell>
          <cell r="AX360">
            <v>0</v>
          </cell>
        </row>
        <row r="361">
          <cell r="C361" t="str">
            <v>3.07.171A</v>
          </cell>
          <cell r="D361" t="str">
            <v>CONNECTOR: STRAIGHT; INSULATED  THROAT; 38 MM (1.5 IN) DIA. FOR LIQUID TIGHT FLEX. CND, PVC COATED</v>
          </cell>
          <cell r="E361">
            <v>4</v>
          </cell>
          <cell r="G361">
            <v>57.84</v>
          </cell>
          <cell r="H361">
            <v>26.606400000000004</v>
          </cell>
          <cell r="I361">
            <v>84.446400000000011</v>
          </cell>
          <cell r="J361">
            <v>337.78560000000004</v>
          </cell>
          <cell r="K361">
            <v>0.59</v>
          </cell>
          <cell r="L361">
            <v>2.36</v>
          </cell>
          <cell r="M361">
            <v>54.77</v>
          </cell>
          <cell r="N361">
            <v>129.25720000000001</v>
          </cell>
          <cell r="O361">
            <v>0</v>
          </cell>
          <cell r="P361">
            <v>116.76070000000001</v>
          </cell>
          <cell r="Q361">
            <v>467.04280000000006</v>
          </cell>
          <cell r="U361" t="str">
            <v>Al-Abdulkarim Trading</v>
          </cell>
          <cell r="V361" t="str">
            <v>M98-14-D462-DA</v>
          </cell>
          <cell r="Y361">
            <v>0.59</v>
          </cell>
          <cell r="Z361">
            <v>1</v>
          </cell>
          <cell r="AA361" t="str">
            <v>p79</v>
          </cell>
          <cell r="AL361">
            <v>0</v>
          </cell>
          <cell r="AQ361">
            <v>0</v>
          </cell>
          <cell r="AV361">
            <v>0</v>
          </cell>
          <cell r="AX361">
            <v>0</v>
          </cell>
        </row>
        <row r="362">
          <cell r="C362" t="str">
            <v>3.07.172A</v>
          </cell>
          <cell r="D362" t="str">
            <v>CONNECTOR: STRAIGHT; INSULATED  THROAT; 25 MM (1 IN) DIA. FOR LIQUID TIGHT FLEX. CND, PVC COATED</v>
          </cell>
          <cell r="E362">
            <v>4</v>
          </cell>
          <cell r="G362">
            <v>45.14</v>
          </cell>
          <cell r="H362">
            <v>20.764400000000002</v>
          </cell>
          <cell r="I362">
            <v>65.90440000000001</v>
          </cell>
          <cell r="J362">
            <v>263.61760000000004</v>
          </cell>
          <cell r="K362">
            <v>0.51</v>
          </cell>
          <cell r="L362">
            <v>2.04</v>
          </cell>
          <cell r="M362">
            <v>54.77</v>
          </cell>
          <cell r="N362">
            <v>111.7308</v>
          </cell>
          <cell r="O362">
            <v>0</v>
          </cell>
          <cell r="P362">
            <v>93.837100000000007</v>
          </cell>
          <cell r="Q362">
            <v>375.34840000000003</v>
          </cell>
          <cell r="U362" t="str">
            <v>Al-Abdulkarim Trading</v>
          </cell>
          <cell r="V362" t="str">
            <v>M98-14-D462-DA</v>
          </cell>
          <cell r="Y362">
            <v>0.51</v>
          </cell>
          <cell r="Z362">
            <v>1</v>
          </cell>
          <cell r="AA362" t="str">
            <v>p79</v>
          </cell>
          <cell r="AL362">
            <v>0</v>
          </cell>
          <cell r="AQ362">
            <v>0</v>
          </cell>
          <cell r="AV362">
            <v>0</v>
          </cell>
          <cell r="AX362">
            <v>0</v>
          </cell>
        </row>
        <row r="363">
          <cell r="C363" t="str">
            <v>3.07.173A</v>
          </cell>
          <cell r="D363" t="str">
            <v>CONNECTOR: STRAIGHT; INSULATED  THROAT; 19 MM (0.75 IN) DIA. FOR LIQUID TIGHT FLEX. CND, PVC COATED</v>
          </cell>
          <cell r="E363">
            <v>44</v>
          </cell>
          <cell r="G363">
            <v>8.1</v>
          </cell>
          <cell r="H363">
            <v>3.726</v>
          </cell>
          <cell r="I363">
            <v>11.826000000000001</v>
          </cell>
          <cell r="J363">
            <v>520.34400000000005</v>
          </cell>
          <cell r="K363">
            <v>0.31</v>
          </cell>
          <cell r="L363">
            <v>13.64</v>
          </cell>
          <cell r="M363">
            <v>54.77</v>
          </cell>
          <cell r="N363">
            <v>747.06280000000004</v>
          </cell>
          <cell r="O363">
            <v>0</v>
          </cell>
          <cell r="P363">
            <v>28.804700000000004</v>
          </cell>
          <cell r="Q363">
            <v>1267.4068000000002</v>
          </cell>
          <cell r="U363" t="str">
            <v>Al-Abdulkarim Trading</v>
          </cell>
          <cell r="V363" t="str">
            <v>M98-14-D462-DA</v>
          </cell>
          <cell r="Y363">
            <v>0.31</v>
          </cell>
          <cell r="Z363">
            <v>1</v>
          </cell>
          <cell r="AA363" t="str">
            <v>p79</v>
          </cell>
          <cell r="AL363">
            <v>0</v>
          </cell>
          <cell r="AQ363">
            <v>0</v>
          </cell>
          <cell r="AV363">
            <v>0</v>
          </cell>
          <cell r="AX363">
            <v>0</v>
          </cell>
        </row>
        <row r="364">
          <cell r="C364" t="str">
            <v>3.07.211</v>
          </cell>
          <cell r="D364" t="str">
            <v>CABLE GLAND;  1/C 400 MM², 5KV,   BRASS HAWK OR EQUAL</v>
          </cell>
          <cell r="E364">
            <v>24</v>
          </cell>
          <cell r="G364">
            <v>47</v>
          </cell>
          <cell r="H364">
            <v>21.62</v>
          </cell>
          <cell r="I364">
            <v>68.62</v>
          </cell>
          <cell r="J364">
            <v>1646.88</v>
          </cell>
          <cell r="K364">
            <v>0.5</v>
          </cell>
          <cell r="L364">
            <v>12</v>
          </cell>
          <cell r="M364">
            <v>54.77</v>
          </cell>
          <cell r="N364">
            <v>657.24</v>
          </cell>
          <cell r="O364">
            <v>0</v>
          </cell>
          <cell r="P364">
            <v>96.004999999999995</v>
          </cell>
          <cell r="Q364">
            <v>2304.12</v>
          </cell>
          <cell r="S364">
            <v>4</v>
          </cell>
          <cell r="U364" t="str">
            <v>MGA Trading</v>
          </cell>
          <cell r="V364" t="str">
            <v>M98-14-D464-DA</v>
          </cell>
          <cell r="W364">
            <v>6969</v>
          </cell>
          <cell r="Y364">
            <v>0.5</v>
          </cell>
          <cell r="Z364">
            <v>1</v>
          </cell>
          <cell r="AL364">
            <v>0</v>
          </cell>
          <cell r="AQ364">
            <v>0</v>
          </cell>
          <cell r="AV364">
            <v>0</v>
          </cell>
          <cell r="AX364">
            <v>0</v>
          </cell>
        </row>
        <row r="365">
          <cell r="C365" t="str">
            <v>3.07.211A</v>
          </cell>
          <cell r="D365" t="str">
            <v>CABLE GLAND;  1/C 240 MM², 15KV,   BRASS HAWK OR EQUAL</v>
          </cell>
          <cell r="E365">
            <v>12</v>
          </cell>
          <cell r="G365">
            <v>47</v>
          </cell>
          <cell r="H365">
            <v>21.62</v>
          </cell>
          <cell r="I365">
            <v>68.62</v>
          </cell>
          <cell r="J365">
            <v>823.44</v>
          </cell>
          <cell r="K365">
            <v>0.4</v>
          </cell>
          <cell r="L365">
            <v>4.8000000000000007</v>
          </cell>
          <cell r="M365">
            <v>54.77</v>
          </cell>
          <cell r="N365">
            <v>262.89600000000007</v>
          </cell>
          <cell r="O365">
            <v>0</v>
          </cell>
          <cell r="P365">
            <v>90.52800000000002</v>
          </cell>
          <cell r="Q365">
            <v>1086.3360000000002</v>
          </cell>
          <cell r="U365" t="str">
            <v>MGA Trading</v>
          </cell>
          <cell r="V365" t="str">
            <v>M98-14-D464-DA</v>
          </cell>
          <cell r="Y365">
            <v>0.4</v>
          </cell>
          <cell r="Z365">
            <v>1</v>
          </cell>
          <cell r="AL365">
            <v>0</v>
          </cell>
          <cell r="AQ365">
            <v>0</v>
          </cell>
          <cell r="AV365">
            <v>0</v>
          </cell>
          <cell r="AX365">
            <v>0</v>
          </cell>
        </row>
        <row r="366">
          <cell r="C366" t="str">
            <v>3.07.211B</v>
          </cell>
          <cell r="D366" t="str">
            <v>CABLE GLAND;  3/C 240 MM², 600V,   BRASS HAWK OR EQUAL</v>
          </cell>
          <cell r="E366">
            <v>4</v>
          </cell>
          <cell r="G366">
            <v>66</v>
          </cell>
          <cell r="H366">
            <v>30.360000000000003</v>
          </cell>
          <cell r="I366">
            <v>96.36</v>
          </cell>
          <cell r="J366">
            <v>385.44</v>
          </cell>
          <cell r="K366">
            <v>0.4</v>
          </cell>
          <cell r="L366">
            <v>1.6</v>
          </cell>
          <cell r="M366">
            <v>54.77</v>
          </cell>
          <cell r="N366">
            <v>87.632000000000005</v>
          </cell>
          <cell r="O366">
            <v>0</v>
          </cell>
          <cell r="P366">
            <v>118.268</v>
          </cell>
          <cell r="Q366">
            <v>473.072</v>
          </cell>
          <cell r="S366">
            <v>4</v>
          </cell>
          <cell r="U366" t="str">
            <v>MGA Trading</v>
          </cell>
          <cell r="V366" t="str">
            <v>M98-14-D464-DA</v>
          </cell>
          <cell r="W366">
            <v>6969</v>
          </cell>
          <cell r="Y366">
            <v>0.4</v>
          </cell>
          <cell r="Z366">
            <v>1</v>
          </cell>
          <cell r="AL366">
            <v>0</v>
          </cell>
          <cell r="AQ366">
            <v>0</v>
          </cell>
          <cell r="AV366">
            <v>0</v>
          </cell>
          <cell r="AX366">
            <v>0</v>
          </cell>
        </row>
        <row r="367">
          <cell r="C367" t="str">
            <v>3.07.211C</v>
          </cell>
          <cell r="D367" t="str">
            <v>CABLE GLAND;  1/C 120 MM², 600V,   BRASS HAWK OR EQUAL</v>
          </cell>
          <cell r="E367">
            <v>10</v>
          </cell>
          <cell r="G367">
            <v>19</v>
          </cell>
          <cell r="H367">
            <v>8.74</v>
          </cell>
          <cell r="I367">
            <v>27.740000000000002</v>
          </cell>
          <cell r="J367">
            <v>277.40000000000003</v>
          </cell>
          <cell r="K367">
            <v>0.35</v>
          </cell>
          <cell r="L367">
            <v>3.5</v>
          </cell>
          <cell r="M367">
            <v>54.77</v>
          </cell>
          <cell r="N367">
            <v>191.69500000000002</v>
          </cell>
          <cell r="O367">
            <v>0</v>
          </cell>
          <cell r="P367">
            <v>46.909500000000001</v>
          </cell>
          <cell r="Q367">
            <v>469.09500000000003</v>
          </cell>
          <cell r="S367">
            <v>4</v>
          </cell>
          <cell r="U367" t="str">
            <v>MGA Trading</v>
          </cell>
          <cell r="V367" t="str">
            <v>M98-14-D464-DA</v>
          </cell>
          <cell r="W367">
            <v>6969</v>
          </cell>
          <cell r="Y367">
            <v>0.35</v>
          </cell>
          <cell r="Z367">
            <v>1</v>
          </cell>
          <cell r="AL367">
            <v>0</v>
          </cell>
          <cell r="AQ367">
            <v>0</v>
          </cell>
          <cell r="AV367">
            <v>0</v>
          </cell>
          <cell r="AX367">
            <v>0</v>
          </cell>
        </row>
        <row r="368">
          <cell r="C368" t="str">
            <v>3.07.214</v>
          </cell>
          <cell r="D368" t="str">
            <v>BODY OUTLET, CAST FERALOY, 51 MM  (2 IN) CND SZ; WITH COVER; STYLE LL</v>
          </cell>
          <cell r="E368">
            <v>1</v>
          </cell>
          <cell r="G368">
            <v>70</v>
          </cell>
          <cell r="H368">
            <v>32.200000000000003</v>
          </cell>
          <cell r="I368">
            <v>102.2</v>
          </cell>
          <cell r="J368">
            <v>102.2</v>
          </cell>
          <cell r="K368">
            <v>2.75</v>
          </cell>
          <cell r="L368">
            <v>2.75</v>
          </cell>
          <cell r="M368">
            <v>54.77</v>
          </cell>
          <cell r="N368">
            <v>150.61750000000001</v>
          </cell>
          <cell r="O368">
            <v>0</v>
          </cell>
          <cell r="P368">
            <v>252.8175</v>
          </cell>
          <cell r="Q368">
            <v>252.8175</v>
          </cell>
          <cell r="S368">
            <v>4</v>
          </cell>
          <cell r="U368" t="str">
            <v>MGA Trading</v>
          </cell>
          <cell r="V368" t="str">
            <v>M98-14-D464-DA</v>
          </cell>
          <cell r="W368">
            <v>7011</v>
          </cell>
          <cell r="Y368">
            <v>2.75</v>
          </cell>
          <cell r="Z368">
            <v>1</v>
          </cell>
          <cell r="AA368" t="str">
            <v>p25</v>
          </cell>
          <cell r="AL368">
            <v>0</v>
          </cell>
          <cell r="AQ368">
            <v>0</v>
          </cell>
          <cell r="AV368">
            <v>0</v>
          </cell>
          <cell r="AX368">
            <v>0</v>
          </cell>
        </row>
        <row r="369">
          <cell r="C369" t="str">
            <v>3.07.215</v>
          </cell>
          <cell r="D369" t="str">
            <v>BODY OUTLET, CAST FERALOY, 19 MM  ( .75 IN) CND SZ; WITH COVER; STYLE LL</v>
          </cell>
          <cell r="E369">
            <v>2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.91</v>
          </cell>
          <cell r="L369">
            <v>24.57</v>
          </cell>
          <cell r="M369">
            <v>54.77</v>
          </cell>
          <cell r="N369">
            <v>1345.6989000000001</v>
          </cell>
          <cell r="O369">
            <v>0</v>
          </cell>
          <cell r="P369">
            <v>49.840700000000005</v>
          </cell>
          <cell r="Q369">
            <v>1345.6989000000001</v>
          </cell>
          <cell r="Y369">
            <v>0.91</v>
          </cell>
          <cell r="Z369">
            <v>1</v>
          </cell>
          <cell r="AA369" t="str">
            <v>p25</v>
          </cell>
          <cell r="AL369">
            <v>0</v>
          </cell>
          <cell r="AQ369">
            <v>0</v>
          </cell>
          <cell r="AV369">
            <v>0</v>
          </cell>
          <cell r="AX369">
            <v>0</v>
          </cell>
        </row>
        <row r="370">
          <cell r="C370" t="str">
            <v>3.07.215A</v>
          </cell>
          <cell r="D370" t="str">
            <v>BODY OUTLET, CAST FERALOY, 19 MM  ( .75 IN) CND SZ; WITH COVER; STYLE T</v>
          </cell>
          <cell r="E370">
            <v>42</v>
          </cell>
          <cell r="G370">
            <v>21</v>
          </cell>
          <cell r="H370">
            <v>9.66</v>
          </cell>
          <cell r="I370">
            <v>30.66</v>
          </cell>
          <cell r="J370">
            <v>1287.72</v>
          </cell>
          <cell r="K370">
            <v>0.91</v>
          </cell>
          <cell r="L370">
            <v>38.22</v>
          </cell>
          <cell r="M370">
            <v>54.77</v>
          </cell>
          <cell r="N370">
            <v>2093.3094000000001</v>
          </cell>
          <cell r="O370">
            <v>0</v>
          </cell>
          <cell r="P370">
            <v>80.500700000000009</v>
          </cell>
          <cell r="Q370">
            <v>3381.0294000000004</v>
          </cell>
          <cell r="S370">
            <v>4</v>
          </cell>
          <cell r="U370" t="str">
            <v>MGA Trading</v>
          </cell>
          <cell r="V370" t="str">
            <v>M98-14-D464-DA</v>
          </cell>
          <cell r="W370">
            <v>7011</v>
          </cell>
          <cell r="Y370">
            <v>0.91</v>
          </cell>
          <cell r="Z370">
            <v>1</v>
          </cell>
          <cell r="AA370" t="str">
            <v>p25</v>
          </cell>
          <cell r="AL370">
            <v>0</v>
          </cell>
          <cell r="AQ370">
            <v>0</v>
          </cell>
          <cell r="AV370">
            <v>0</v>
          </cell>
          <cell r="AX370">
            <v>0</v>
          </cell>
        </row>
        <row r="371">
          <cell r="C371" t="str">
            <v>3.07.215B</v>
          </cell>
          <cell r="D371" t="str">
            <v>BODY OUTLET, CAST FERALOY, 19 MM  ( .75 IN) CND SZ; WITH COVER; STYLE LR</v>
          </cell>
          <cell r="E371">
            <v>1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.91</v>
          </cell>
          <cell r="L371">
            <v>10.92</v>
          </cell>
          <cell r="M371">
            <v>54.77</v>
          </cell>
          <cell r="N371">
            <v>598.08839999999998</v>
          </cell>
          <cell r="O371">
            <v>0</v>
          </cell>
          <cell r="P371">
            <v>49.840699999999998</v>
          </cell>
          <cell r="Q371">
            <v>598.08839999999998</v>
          </cell>
          <cell r="Y371">
            <v>0.91</v>
          </cell>
          <cell r="Z371">
            <v>1</v>
          </cell>
          <cell r="AA371" t="str">
            <v>p25</v>
          </cell>
          <cell r="AL371">
            <v>0</v>
          </cell>
          <cell r="AQ371">
            <v>0</v>
          </cell>
          <cell r="AV371">
            <v>0</v>
          </cell>
          <cell r="AX371">
            <v>0</v>
          </cell>
        </row>
        <row r="372">
          <cell r="C372" t="str">
            <v>3.07.250</v>
          </cell>
          <cell r="D372" t="str">
            <v>PLUG: RIGID CONDUIT; STEEL;   SQUARE HEAD; 76 MM (3 IN), PVC COATED</v>
          </cell>
          <cell r="E372">
            <v>9</v>
          </cell>
          <cell r="F372" t="str">
            <v>ea</v>
          </cell>
          <cell r="G372">
            <v>30</v>
          </cell>
          <cell r="H372">
            <v>13.8</v>
          </cell>
          <cell r="I372">
            <v>43.8</v>
          </cell>
          <cell r="J372">
            <v>394.2</v>
          </cell>
          <cell r="K372">
            <v>0.86</v>
          </cell>
          <cell r="L372">
            <v>7.74</v>
          </cell>
          <cell r="M372">
            <v>54.77</v>
          </cell>
          <cell r="N372">
            <v>423.91980000000001</v>
          </cell>
          <cell r="O372">
            <v>0</v>
          </cell>
          <cell r="P372">
            <v>90.902199999999993</v>
          </cell>
          <cell r="Q372">
            <v>818.11979999999994</v>
          </cell>
          <cell r="S372">
            <v>4</v>
          </cell>
          <cell r="U372" t="str">
            <v>MGA Trading</v>
          </cell>
          <cell r="V372" t="str">
            <v>M98-14-D464-DA</v>
          </cell>
          <cell r="W372">
            <v>7011</v>
          </cell>
          <cell r="Y372">
            <v>0.86</v>
          </cell>
          <cell r="Z372">
            <v>1</v>
          </cell>
          <cell r="AA372" t="str">
            <v>p77</v>
          </cell>
          <cell r="AL372">
            <v>0</v>
          </cell>
          <cell r="AQ372">
            <v>0</v>
          </cell>
          <cell r="AV372">
            <v>0</v>
          </cell>
          <cell r="AX372">
            <v>0</v>
          </cell>
        </row>
        <row r="373">
          <cell r="C373" t="str">
            <v>3.07.250B</v>
          </cell>
          <cell r="D373" t="str">
            <v>PLUG: RIGID CONDUIT; STEEL;   SQUARE HEAD; 50 MM (2 IN), PVC COATED</v>
          </cell>
          <cell r="E373">
            <v>18</v>
          </cell>
          <cell r="F373" t="str">
            <v>ea</v>
          </cell>
          <cell r="G373">
            <v>20</v>
          </cell>
          <cell r="H373">
            <v>9.2000000000000011</v>
          </cell>
          <cell r="I373">
            <v>29.200000000000003</v>
          </cell>
          <cell r="J373">
            <v>525.6</v>
          </cell>
          <cell r="K373">
            <v>0.76</v>
          </cell>
          <cell r="L373">
            <v>13.68</v>
          </cell>
          <cell r="M373">
            <v>54.77</v>
          </cell>
          <cell r="N373">
            <v>749.25360000000001</v>
          </cell>
          <cell r="O373">
            <v>0</v>
          </cell>
          <cell r="P373">
            <v>70.825199999999995</v>
          </cell>
          <cell r="Q373">
            <v>1274.8535999999999</v>
          </cell>
          <cell r="S373">
            <v>4</v>
          </cell>
          <cell r="U373" t="str">
            <v>MGA Trading</v>
          </cell>
          <cell r="V373" t="str">
            <v>M98-14-D464-DA</v>
          </cell>
          <cell r="W373">
            <v>7011</v>
          </cell>
          <cell r="Y373">
            <v>0.76</v>
          </cell>
          <cell r="Z373">
            <v>1</v>
          </cell>
          <cell r="AA373" t="str">
            <v>p77</v>
          </cell>
          <cell r="AL373">
            <v>0</v>
          </cell>
          <cell r="AQ373">
            <v>0</v>
          </cell>
          <cell r="AV373">
            <v>0</v>
          </cell>
          <cell r="AX373">
            <v>0</v>
          </cell>
        </row>
        <row r="374">
          <cell r="C374" t="str">
            <v>3.07.250C</v>
          </cell>
          <cell r="D374" t="str">
            <v>PLUG: RIGID CONDUIT; STEEL;   SQUARE HEAD; 102 MM (4 IN), PVC COATED</v>
          </cell>
          <cell r="E374">
            <v>4</v>
          </cell>
          <cell r="F374" t="str">
            <v>ea</v>
          </cell>
          <cell r="G374">
            <v>60</v>
          </cell>
          <cell r="H374">
            <v>27.6</v>
          </cell>
          <cell r="I374">
            <v>87.6</v>
          </cell>
          <cell r="J374">
            <v>350.4</v>
          </cell>
          <cell r="K374">
            <v>0.96</v>
          </cell>
          <cell r="L374">
            <v>3.84</v>
          </cell>
          <cell r="M374">
            <v>54.77</v>
          </cell>
          <cell r="N374">
            <v>210.3168</v>
          </cell>
          <cell r="O374">
            <v>0</v>
          </cell>
          <cell r="P374">
            <v>140.17919999999998</v>
          </cell>
          <cell r="Q374">
            <v>560.71679999999992</v>
          </cell>
          <cell r="S374">
            <v>4</v>
          </cell>
          <cell r="U374" t="str">
            <v>MGA Trading</v>
          </cell>
          <cell r="V374" t="str">
            <v>M98-14-D464-DA</v>
          </cell>
          <cell r="W374">
            <v>7011</v>
          </cell>
          <cell r="Y374">
            <v>0.96</v>
          </cell>
          <cell r="Z374">
            <v>1</v>
          </cell>
          <cell r="AA374" t="str">
            <v>p77</v>
          </cell>
          <cell r="AL374">
            <v>0</v>
          </cell>
          <cell r="AQ374">
            <v>0</v>
          </cell>
          <cell r="AV374">
            <v>0</v>
          </cell>
          <cell r="AX374">
            <v>0</v>
          </cell>
        </row>
        <row r="375">
          <cell r="C375" t="str">
            <v>3.07.291</v>
          </cell>
          <cell r="D375" t="str">
            <v xml:space="preserve">OUTLET: RECEPTACLE; 20A; 120VAC; DUPLEX, SURFACE MOUNTED </v>
          </cell>
          <cell r="E375">
            <v>18</v>
          </cell>
          <cell r="F375" t="str">
            <v>ea</v>
          </cell>
          <cell r="G375">
            <v>18</v>
          </cell>
          <cell r="H375">
            <v>8.2800000000000011</v>
          </cell>
          <cell r="I375">
            <v>26.28</v>
          </cell>
          <cell r="J375">
            <v>473.04</v>
          </cell>
          <cell r="K375">
            <v>0.75</v>
          </cell>
          <cell r="L375">
            <v>13.5</v>
          </cell>
          <cell r="M375">
            <v>54.77</v>
          </cell>
          <cell r="N375">
            <v>739.3950000000001</v>
          </cell>
          <cell r="O375">
            <v>0</v>
          </cell>
          <cell r="P375">
            <v>67.357500000000016</v>
          </cell>
          <cell r="Q375">
            <v>1212.4350000000002</v>
          </cell>
          <cell r="U375" t="str">
            <v>Adwan Marketing</v>
          </cell>
          <cell r="V375" t="str">
            <v>M98-17-D462-DA</v>
          </cell>
          <cell r="W375">
            <v>314595</v>
          </cell>
          <cell r="Y375">
            <v>0.75</v>
          </cell>
          <cell r="Z375">
            <v>1</v>
          </cell>
          <cell r="AA375">
            <v>0</v>
          </cell>
          <cell r="AL375">
            <v>0</v>
          </cell>
          <cell r="AQ375">
            <v>0</v>
          </cell>
          <cell r="AV375">
            <v>0</v>
          </cell>
          <cell r="AX375">
            <v>0</v>
          </cell>
        </row>
        <row r="376">
          <cell r="C376" t="str">
            <v>3.07.292</v>
          </cell>
          <cell r="D376" t="str">
            <v xml:space="preserve">OUTLET: RECEPTACLE; 20A; 120VAC; CORROSION PROOF, SURFACE MOUNTED </v>
          </cell>
          <cell r="E376">
            <v>5</v>
          </cell>
          <cell r="F376" t="str">
            <v>ea</v>
          </cell>
          <cell r="G376">
            <v>25</v>
          </cell>
          <cell r="H376">
            <v>11.5</v>
          </cell>
          <cell r="I376">
            <v>36.5</v>
          </cell>
          <cell r="J376">
            <v>182.5</v>
          </cell>
          <cell r="K376">
            <v>0.75</v>
          </cell>
          <cell r="L376">
            <v>3.75</v>
          </cell>
          <cell r="M376">
            <v>54.77</v>
          </cell>
          <cell r="N376">
            <v>205.38750000000002</v>
          </cell>
          <cell r="O376">
            <v>0</v>
          </cell>
          <cell r="P376">
            <v>77.577500000000015</v>
          </cell>
          <cell r="Q376">
            <v>387.88750000000005</v>
          </cell>
          <cell r="U376" t="str">
            <v>Adwan Marketing</v>
          </cell>
          <cell r="V376" t="str">
            <v>M98-17-D462-DA</v>
          </cell>
          <cell r="W376">
            <v>314595</v>
          </cell>
          <cell r="Y376">
            <v>0.75</v>
          </cell>
          <cell r="Z376">
            <v>1</v>
          </cell>
          <cell r="AA376">
            <v>0</v>
          </cell>
          <cell r="AL376">
            <v>0</v>
          </cell>
          <cell r="AQ376">
            <v>0</v>
          </cell>
          <cell r="AV376">
            <v>0</v>
          </cell>
          <cell r="AX376">
            <v>0</v>
          </cell>
        </row>
        <row r="377">
          <cell r="C377" t="str">
            <v>3.07.293A</v>
          </cell>
          <cell r="D377" t="str">
            <v>OUTLET: RECEPTACLE; 20A; 120VAC; WEATHERPROOF, SINGLE, SURFACE  MOUNTED</v>
          </cell>
          <cell r="E377">
            <v>4</v>
          </cell>
          <cell r="F377" t="str">
            <v>ea</v>
          </cell>
          <cell r="G377">
            <v>28</v>
          </cell>
          <cell r="H377">
            <v>12.88</v>
          </cell>
          <cell r="I377">
            <v>40.880000000000003</v>
          </cell>
          <cell r="J377">
            <v>163.52000000000001</v>
          </cell>
          <cell r="K377">
            <v>0.75</v>
          </cell>
          <cell r="L377">
            <v>3</v>
          </cell>
          <cell r="M377">
            <v>54.77</v>
          </cell>
          <cell r="N377">
            <v>164.31</v>
          </cell>
          <cell r="O377">
            <v>0</v>
          </cell>
          <cell r="P377">
            <v>81.95750000000001</v>
          </cell>
          <cell r="Q377">
            <v>327.83000000000004</v>
          </cell>
          <cell r="U377" t="str">
            <v>Adwan Marketing</v>
          </cell>
          <cell r="V377" t="str">
            <v>M98-17-D462-DA</v>
          </cell>
          <cell r="W377">
            <v>314595</v>
          </cell>
          <cell r="Y377">
            <v>0.75</v>
          </cell>
          <cell r="Z377">
            <v>1</v>
          </cell>
          <cell r="AA377">
            <v>0</v>
          </cell>
          <cell r="AL377">
            <v>0</v>
          </cell>
          <cell r="AQ377">
            <v>0</v>
          </cell>
          <cell r="AV377">
            <v>0</v>
          </cell>
          <cell r="AX377">
            <v>0</v>
          </cell>
        </row>
        <row r="378">
          <cell r="C378" t="str">
            <v>3.07.308</v>
          </cell>
          <cell r="D378" t="str">
            <v xml:space="preserve">HANGER: CONDUIT; STEEL; RIGID; 19MM (¾") DIA </v>
          </cell>
          <cell r="E378">
            <v>30</v>
          </cell>
          <cell r="F378" t="str">
            <v>ea</v>
          </cell>
          <cell r="G378">
            <v>5</v>
          </cell>
          <cell r="H378">
            <v>2.3000000000000003</v>
          </cell>
          <cell r="I378">
            <v>7.3000000000000007</v>
          </cell>
          <cell r="J378">
            <v>219.00000000000003</v>
          </cell>
          <cell r="K378">
            <v>1</v>
          </cell>
          <cell r="L378">
            <v>30</v>
          </cell>
          <cell r="M378">
            <v>54.77</v>
          </cell>
          <cell r="N378">
            <v>1643.1000000000001</v>
          </cell>
          <cell r="O378">
            <v>0</v>
          </cell>
          <cell r="P378">
            <v>62.070000000000007</v>
          </cell>
          <cell r="Q378">
            <v>1862.1000000000001</v>
          </cell>
          <cell r="U378" t="str">
            <v>Adwan Marketing</v>
          </cell>
          <cell r="V378" t="str">
            <v>M98-17-D462-DA</v>
          </cell>
          <cell r="W378">
            <v>314481</v>
          </cell>
          <cell r="Y378">
            <v>1</v>
          </cell>
          <cell r="Z378">
            <v>1</v>
          </cell>
          <cell r="AA378">
            <v>0</v>
          </cell>
          <cell r="AL378">
            <v>0</v>
          </cell>
          <cell r="AQ378">
            <v>0</v>
          </cell>
          <cell r="AV378">
            <v>0</v>
          </cell>
          <cell r="AX378">
            <v>0</v>
          </cell>
        </row>
        <row r="379">
          <cell r="C379" t="str">
            <v>3.07.309</v>
          </cell>
          <cell r="D379" t="str">
            <v xml:space="preserve">BOX: OUTLET; CAST FERALOY; 19MM (¾") CND SZ; WITH COVER; </v>
          </cell>
          <cell r="E379">
            <v>40</v>
          </cell>
          <cell r="F379" t="str">
            <v>ea</v>
          </cell>
          <cell r="G379">
            <v>45</v>
          </cell>
          <cell r="H379">
            <v>20.7</v>
          </cell>
          <cell r="I379">
            <v>65.7</v>
          </cell>
          <cell r="J379">
            <v>2628</v>
          </cell>
          <cell r="K379">
            <v>0.75</v>
          </cell>
          <cell r="L379">
            <v>30</v>
          </cell>
          <cell r="M379">
            <v>54.77</v>
          </cell>
          <cell r="N379">
            <v>1643.1000000000001</v>
          </cell>
          <cell r="O379">
            <v>0</v>
          </cell>
          <cell r="P379">
            <v>106.7775</v>
          </cell>
          <cell r="Q379">
            <v>4271.1000000000004</v>
          </cell>
          <cell r="U379" t="str">
            <v>Adwan Marketing</v>
          </cell>
          <cell r="V379" t="str">
            <v>M98-17-D462-DA</v>
          </cell>
          <cell r="W379">
            <v>314481</v>
          </cell>
          <cell r="Y379">
            <v>0.75</v>
          </cell>
          <cell r="Z379">
            <v>1</v>
          </cell>
          <cell r="AA379">
            <v>0</v>
          </cell>
          <cell r="AL379">
            <v>0</v>
          </cell>
          <cell r="AQ379">
            <v>0</v>
          </cell>
          <cell r="AV379">
            <v>0</v>
          </cell>
          <cell r="AX379">
            <v>0</v>
          </cell>
        </row>
        <row r="380">
          <cell r="C380" t="str">
            <v>3.07.310</v>
          </cell>
          <cell r="D380" t="str">
            <v xml:space="preserve">BOX: UTILITY; CAST FERALOY; 102MM (4") LONG X 54MM (2.125") </v>
          </cell>
          <cell r="E380">
            <v>30</v>
          </cell>
          <cell r="F380" t="str">
            <v>ea</v>
          </cell>
          <cell r="G380">
            <v>45</v>
          </cell>
          <cell r="H380">
            <v>20.7</v>
          </cell>
          <cell r="I380">
            <v>65.7</v>
          </cell>
          <cell r="J380">
            <v>1971</v>
          </cell>
          <cell r="K380">
            <v>0.75</v>
          </cell>
          <cell r="L380">
            <v>22.5</v>
          </cell>
          <cell r="M380">
            <v>54.77</v>
          </cell>
          <cell r="N380">
            <v>1232.325</v>
          </cell>
          <cell r="O380">
            <v>0</v>
          </cell>
          <cell r="P380">
            <v>106.77749999999999</v>
          </cell>
          <cell r="Q380">
            <v>3203.3249999999998</v>
          </cell>
          <cell r="U380" t="str">
            <v>Adwan Marketing</v>
          </cell>
          <cell r="V380" t="str">
            <v>M98-17-D462-DA</v>
          </cell>
          <cell r="W380">
            <v>314481</v>
          </cell>
          <cell r="Y380">
            <v>0.75</v>
          </cell>
          <cell r="Z380">
            <v>1</v>
          </cell>
          <cell r="AA380">
            <v>0</v>
          </cell>
          <cell r="AL380">
            <v>0</v>
          </cell>
          <cell r="AQ380">
            <v>0</v>
          </cell>
          <cell r="AV380">
            <v>0</v>
          </cell>
          <cell r="AX380">
            <v>0</v>
          </cell>
        </row>
        <row r="381">
          <cell r="C381" t="str">
            <v>3.07.311</v>
          </cell>
          <cell r="D381" t="str">
            <v xml:space="preserve">BOX: UTILITY; CAST FERALOY; 173MM (6.8125") LONG X 114MM (4.6") </v>
          </cell>
          <cell r="E381">
            <v>2</v>
          </cell>
          <cell r="F381" t="str">
            <v>ea</v>
          </cell>
          <cell r="G381">
            <v>45</v>
          </cell>
          <cell r="H381">
            <v>20.7</v>
          </cell>
          <cell r="I381">
            <v>65.7</v>
          </cell>
          <cell r="J381">
            <v>131.4</v>
          </cell>
          <cell r="K381">
            <v>0.75</v>
          </cell>
          <cell r="L381">
            <v>1.5</v>
          </cell>
          <cell r="M381">
            <v>54.77</v>
          </cell>
          <cell r="N381">
            <v>82.155000000000001</v>
          </cell>
          <cell r="O381">
            <v>0</v>
          </cell>
          <cell r="P381">
            <v>106.7775</v>
          </cell>
          <cell r="Q381">
            <v>213.55500000000001</v>
          </cell>
          <cell r="U381" t="str">
            <v>Adwan Marketing</v>
          </cell>
          <cell r="V381" t="str">
            <v>M98-17-D462-DA</v>
          </cell>
          <cell r="W381">
            <v>314481</v>
          </cell>
          <cell r="Y381">
            <v>0.75</v>
          </cell>
          <cell r="Z381">
            <v>1</v>
          </cell>
          <cell r="AA381">
            <v>0</v>
          </cell>
          <cell r="AL381">
            <v>0</v>
          </cell>
          <cell r="AQ381">
            <v>0</v>
          </cell>
          <cell r="AV381">
            <v>0</v>
          </cell>
          <cell r="AX381">
            <v>0</v>
          </cell>
        </row>
        <row r="382">
          <cell r="C382" t="str">
            <v>3.07.312</v>
          </cell>
          <cell r="D382" t="str">
            <v xml:space="preserve">PLATE: WALL; ONE POLE SWITCH: STAINLESS STEEL </v>
          </cell>
          <cell r="E382">
            <v>1</v>
          </cell>
          <cell r="F382" t="str">
            <v>ea</v>
          </cell>
          <cell r="G382">
            <v>6</v>
          </cell>
          <cell r="H382">
            <v>2.7600000000000002</v>
          </cell>
          <cell r="I382">
            <v>8.76</v>
          </cell>
          <cell r="J382">
            <v>8.76</v>
          </cell>
          <cell r="K382">
            <v>0.28999999999999998</v>
          </cell>
          <cell r="L382">
            <v>0.28999999999999998</v>
          </cell>
          <cell r="M382">
            <v>54.77</v>
          </cell>
          <cell r="N382">
            <v>15.8833</v>
          </cell>
          <cell r="O382">
            <v>0</v>
          </cell>
          <cell r="P382">
            <v>24.6433</v>
          </cell>
          <cell r="Q382">
            <v>24.6433</v>
          </cell>
          <cell r="U382" t="str">
            <v>Adwan Marketing</v>
          </cell>
          <cell r="V382" t="str">
            <v>M98-17-D462-DA</v>
          </cell>
          <cell r="W382">
            <v>314595</v>
          </cell>
          <cell r="Y382">
            <v>0.28999999999999998</v>
          </cell>
          <cell r="Z382">
            <v>1</v>
          </cell>
          <cell r="AA382">
            <v>0</v>
          </cell>
          <cell r="AL382">
            <v>0</v>
          </cell>
          <cell r="AQ382">
            <v>0</v>
          </cell>
          <cell r="AV382">
            <v>0</v>
          </cell>
          <cell r="AX382">
            <v>0</v>
          </cell>
        </row>
        <row r="383">
          <cell r="C383" t="str">
            <v>3.07.313</v>
          </cell>
          <cell r="D383" t="str">
            <v xml:space="preserve">PLATE: WALL; TWO POLE SWITCH: STAINLESS STEEL </v>
          </cell>
          <cell r="E383">
            <v>1</v>
          </cell>
          <cell r="F383" t="str">
            <v>ea</v>
          </cell>
          <cell r="G383">
            <v>8</v>
          </cell>
          <cell r="H383">
            <v>3.68</v>
          </cell>
          <cell r="I383">
            <v>11.68</v>
          </cell>
          <cell r="J383">
            <v>11.68</v>
          </cell>
          <cell r="K383">
            <v>0.28999999999999998</v>
          </cell>
          <cell r="L383">
            <v>0.28999999999999998</v>
          </cell>
          <cell r="M383">
            <v>54.77</v>
          </cell>
          <cell r="N383">
            <v>15.8833</v>
          </cell>
          <cell r="O383">
            <v>0</v>
          </cell>
          <cell r="P383">
            <v>27.563299999999998</v>
          </cell>
          <cell r="Q383">
            <v>27.563299999999998</v>
          </cell>
          <cell r="U383" t="str">
            <v>Adwan Marketing</v>
          </cell>
          <cell r="V383" t="str">
            <v>M98-17-D462-DA</v>
          </cell>
          <cell r="W383">
            <v>314595</v>
          </cell>
          <cell r="Y383">
            <v>0.28999999999999998</v>
          </cell>
          <cell r="Z383">
            <v>1</v>
          </cell>
          <cell r="AA383">
            <v>0</v>
          </cell>
          <cell r="AL383">
            <v>0</v>
          </cell>
          <cell r="AQ383">
            <v>0</v>
          </cell>
          <cell r="AV383">
            <v>0</v>
          </cell>
          <cell r="AX383">
            <v>0</v>
          </cell>
        </row>
        <row r="384">
          <cell r="C384" t="str">
            <v>3.07.314</v>
          </cell>
          <cell r="D384" t="str">
            <v xml:space="preserve">PLATE: WALL; DUPLEX RECEPTACLE; STAINLESS STEEL </v>
          </cell>
          <cell r="E384">
            <v>25</v>
          </cell>
          <cell r="F384" t="str">
            <v>ea</v>
          </cell>
          <cell r="G384">
            <v>6</v>
          </cell>
          <cell r="H384">
            <v>2.7600000000000002</v>
          </cell>
          <cell r="I384">
            <v>8.76</v>
          </cell>
          <cell r="J384">
            <v>219</v>
          </cell>
          <cell r="K384">
            <v>0.49</v>
          </cell>
          <cell r="L384">
            <v>12.25</v>
          </cell>
          <cell r="M384">
            <v>54.77</v>
          </cell>
          <cell r="N384">
            <v>670.9325</v>
          </cell>
          <cell r="O384">
            <v>0</v>
          </cell>
          <cell r="P384">
            <v>35.597299999999997</v>
          </cell>
          <cell r="Q384">
            <v>889.9325</v>
          </cell>
          <cell r="U384" t="str">
            <v>Adwan Marketing</v>
          </cell>
          <cell r="V384" t="str">
            <v>M98-17-D462-DA</v>
          </cell>
          <cell r="W384">
            <v>314595</v>
          </cell>
          <cell r="Y384">
            <v>0.49</v>
          </cell>
          <cell r="Z384">
            <v>1</v>
          </cell>
          <cell r="AA384">
            <v>0</v>
          </cell>
          <cell r="AL384">
            <v>0</v>
          </cell>
          <cell r="AQ384">
            <v>0</v>
          </cell>
          <cell r="AV384">
            <v>0</v>
          </cell>
          <cell r="AX384">
            <v>0</v>
          </cell>
        </row>
        <row r="385">
          <cell r="C385" t="str">
            <v>3.07.383</v>
          </cell>
          <cell r="D385" t="str">
            <v>PHOTOELECTRIC CELL: 4 AMPS; 120V;   60 HZ; HERMETICALLY SEALED; ENCLOSED AND GASKETED; CROUSE HINDS TYPE FD BOX</v>
          </cell>
          <cell r="E385">
            <v>2</v>
          </cell>
          <cell r="G385">
            <v>220.19</v>
          </cell>
          <cell r="H385">
            <v>101.28740000000001</v>
          </cell>
          <cell r="I385">
            <v>321.47739999999999</v>
          </cell>
          <cell r="J385">
            <v>642.95479999999998</v>
          </cell>
          <cell r="K385">
            <v>3.15</v>
          </cell>
          <cell r="L385">
            <v>6.3</v>
          </cell>
          <cell r="M385">
            <v>54.77</v>
          </cell>
          <cell r="N385">
            <v>345.05099999999999</v>
          </cell>
          <cell r="O385">
            <v>0</v>
          </cell>
          <cell r="P385">
            <v>494.00289999999995</v>
          </cell>
          <cell r="Q385">
            <v>988.00579999999991</v>
          </cell>
          <cell r="S385">
            <v>4</v>
          </cell>
          <cell r="U385" t="str">
            <v>SESCO</v>
          </cell>
          <cell r="V385" t="str">
            <v>M98-14-D463-DA</v>
          </cell>
          <cell r="W385" t="str">
            <v>31-0024803</v>
          </cell>
          <cell r="Y385">
            <v>3.15</v>
          </cell>
          <cell r="Z385">
            <v>1</v>
          </cell>
          <cell r="AA385" t="str">
            <v>p356</v>
          </cell>
          <cell r="AL385">
            <v>0</v>
          </cell>
          <cell r="AQ385">
            <v>0</v>
          </cell>
          <cell r="AV385">
            <v>0</v>
          </cell>
          <cell r="AX385">
            <v>0</v>
          </cell>
        </row>
        <row r="386">
          <cell r="C386" t="str">
            <v>3.07.431</v>
          </cell>
          <cell r="D386" t="str">
            <v>WIRE GUTTER: 200 MM (8 IN) X 200 MM   (8 IN); GALVANIZED STEEL WITH COVER AND FITTINGS</v>
          </cell>
          <cell r="E386">
            <v>12</v>
          </cell>
          <cell r="F386" t="str">
            <v>no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1.8</v>
          </cell>
          <cell r="L386">
            <v>21.6</v>
          </cell>
          <cell r="M386">
            <v>54.77</v>
          </cell>
          <cell r="N386">
            <v>1183.0320000000002</v>
          </cell>
          <cell r="O386">
            <v>0</v>
          </cell>
          <cell r="P386">
            <v>98.586000000000013</v>
          </cell>
          <cell r="Q386">
            <v>1183.0320000000002</v>
          </cell>
          <cell r="Y386">
            <v>1.8</v>
          </cell>
          <cell r="Z386">
            <v>1</v>
          </cell>
          <cell r="AA386" t="str">
            <v>p312</v>
          </cell>
          <cell r="AL386">
            <v>0</v>
          </cell>
          <cell r="AQ386">
            <v>0</v>
          </cell>
          <cell r="AV386">
            <v>0</v>
          </cell>
          <cell r="AX386">
            <v>0</v>
          </cell>
        </row>
        <row r="387">
          <cell r="C387" t="str">
            <v>3.07.441</v>
          </cell>
          <cell r="D387" t="str">
            <v>HUB: 19MM (0.75 IN) SZ. CND. WITH  GASKET; MYERS SERIES ST OR EQUAL</v>
          </cell>
          <cell r="E387">
            <v>25</v>
          </cell>
          <cell r="G387">
            <v>37</v>
          </cell>
          <cell r="H387">
            <v>17.02</v>
          </cell>
          <cell r="I387">
            <v>54.019999999999996</v>
          </cell>
          <cell r="J387">
            <v>1350.5</v>
          </cell>
          <cell r="K387">
            <v>0.25</v>
          </cell>
          <cell r="L387">
            <v>6.25</v>
          </cell>
          <cell r="M387">
            <v>54.77</v>
          </cell>
          <cell r="N387">
            <v>342.3125</v>
          </cell>
          <cell r="O387">
            <v>0</v>
          </cell>
          <cell r="P387">
            <v>67.712500000000006</v>
          </cell>
          <cell r="Q387">
            <v>1692.8125</v>
          </cell>
          <cell r="S387">
            <v>4</v>
          </cell>
          <cell r="U387" t="str">
            <v>MGA Trading</v>
          </cell>
          <cell r="V387" t="str">
            <v>M98-14-D464-DA</v>
          </cell>
          <cell r="W387">
            <v>6969</v>
          </cell>
          <cell r="Y387">
            <v>0.25</v>
          </cell>
          <cell r="Z387">
            <v>1</v>
          </cell>
          <cell r="AA387">
            <v>0</v>
          </cell>
          <cell r="AL387">
            <v>0</v>
          </cell>
          <cell r="AQ387">
            <v>0</v>
          </cell>
          <cell r="AV387">
            <v>0</v>
          </cell>
          <cell r="AX387">
            <v>0</v>
          </cell>
        </row>
        <row r="388">
          <cell r="C388" t="str">
            <v>3.07.443</v>
          </cell>
          <cell r="D388" t="str">
            <v>HUB: 38 MM (1.5 IN) SZ CND; WITH  GASKET; MYERS SERIES ST OR EQUAL; PVC COATED</v>
          </cell>
          <cell r="E388">
            <v>5</v>
          </cell>
          <cell r="G388">
            <v>62.57</v>
          </cell>
          <cell r="H388">
            <v>28.782200000000003</v>
          </cell>
          <cell r="I388">
            <v>91.352200000000011</v>
          </cell>
          <cell r="J388">
            <v>456.76100000000008</v>
          </cell>
          <cell r="K388">
            <v>0.35</v>
          </cell>
          <cell r="L388">
            <v>1.75</v>
          </cell>
          <cell r="M388">
            <v>54.77</v>
          </cell>
          <cell r="N388">
            <v>95.847500000000011</v>
          </cell>
          <cell r="O388">
            <v>0</v>
          </cell>
          <cell r="P388">
            <v>110.52170000000001</v>
          </cell>
          <cell r="Q388">
            <v>552.60850000000005</v>
          </cell>
          <cell r="S388">
            <v>4</v>
          </cell>
          <cell r="U388" t="str">
            <v>SESCO</v>
          </cell>
          <cell r="V388" t="str">
            <v>M98-14-D463-DA</v>
          </cell>
          <cell r="W388" t="str">
            <v>31-0024803</v>
          </cell>
          <cell r="Y388">
            <v>0.35</v>
          </cell>
          <cell r="Z388">
            <v>1</v>
          </cell>
          <cell r="AA388">
            <v>0</v>
          </cell>
          <cell r="AL388">
            <v>0</v>
          </cell>
          <cell r="AQ388">
            <v>0</v>
          </cell>
          <cell r="AV388">
            <v>0</v>
          </cell>
          <cell r="AX388">
            <v>0</v>
          </cell>
        </row>
        <row r="389">
          <cell r="C389" t="str">
            <v>3.07.444</v>
          </cell>
          <cell r="D389" t="str">
            <v>HUB: 51 MM (2 IN) SZ CND; WITH  GASKET; MYERS SERIES ST OR EQUAL; PVC COATED</v>
          </cell>
          <cell r="E389">
            <v>12</v>
          </cell>
          <cell r="G389">
            <v>89</v>
          </cell>
          <cell r="H389">
            <v>40.940000000000005</v>
          </cell>
          <cell r="I389">
            <v>129.94</v>
          </cell>
          <cell r="J389">
            <v>1559.28</v>
          </cell>
          <cell r="K389">
            <v>0.4</v>
          </cell>
          <cell r="L389">
            <v>4.8000000000000007</v>
          </cell>
          <cell r="M389">
            <v>54.77</v>
          </cell>
          <cell r="N389">
            <v>262.89600000000007</v>
          </cell>
          <cell r="O389">
            <v>0</v>
          </cell>
          <cell r="P389">
            <v>151.84799999999998</v>
          </cell>
          <cell r="Q389">
            <v>1822.1759999999999</v>
          </cell>
          <cell r="S389">
            <v>4</v>
          </cell>
          <cell r="U389" t="str">
            <v>MGA Trading</v>
          </cell>
          <cell r="V389" t="str">
            <v>M98-14-D464-DA</v>
          </cell>
          <cell r="W389">
            <v>6969</v>
          </cell>
          <cell r="Y389">
            <v>0.4</v>
          </cell>
          <cell r="Z389">
            <v>1</v>
          </cell>
          <cell r="AA389">
            <v>0</v>
          </cell>
          <cell r="AL389">
            <v>0</v>
          </cell>
          <cell r="AQ389">
            <v>0</v>
          </cell>
          <cell r="AV389">
            <v>0</v>
          </cell>
          <cell r="AX389">
            <v>0</v>
          </cell>
        </row>
        <row r="390">
          <cell r="C390" t="str">
            <v>3.07.451</v>
          </cell>
          <cell r="D390" t="str">
            <v>DISCONNECT SWITCH: NON-FUSIBLE,  SSTL; HEAVY DUTY; 100A, 480V, 3 PHASE, NEMA 4X; WALL MOUNTED; WESTINGHOUSE TYPE WHUN OR EQUAL</v>
          </cell>
          <cell r="E390">
            <v>2</v>
          </cell>
          <cell r="G390">
            <v>2400</v>
          </cell>
          <cell r="H390">
            <v>1104</v>
          </cell>
          <cell r="I390">
            <v>3504</v>
          </cell>
          <cell r="J390">
            <v>7008</v>
          </cell>
          <cell r="K390">
            <v>3</v>
          </cell>
          <cell r="L390">
            <v>6</v>
          </cell>
          <cell r="M390">
            <v>54.77</v>
          </cell>
          <cell r="N390">
            <v>328.62</v>
          </cell>
          <cell r="O390">
            <v>0</v>
          </cell>
          <cell r="P390">
            <v>3668.31</v>
          </cell>
          <cell r="Q390">
            <v>7336.62</v>
          </cell>
          <cell r="U390" t="str">
            <v>Al-Abdulkarim Trading</v>
          </cell>
          <cell r="V390" t="str">
            <v>M98-14-D462-DA</v>
          </cell>
          <cell r="Y390">
            <v>3</v>
          </cell>
          <cell r="Z390">
            <v>1</v>
          </cell>
          <cell r="AA390" t="str">
            <v>p355</v>
          </cell>
          <cell r="AL390">
            <v>0</v>
          </cell>
          <cell r="AQ390">
            <v>0</v>
          </cell>
          <cell r="AV390">
            <v>0</v>
          </cell>
          <cell r="AX390">
            <v>0</v>
          </cell>
        </row>
        <row r="391">
          <cell r="C391" t="str">
            <v>3.07.470</v>
          </cell>
          <cell r="D391" t="str">
            <v>TERMINATION KIT: 1/C-240MM² ,  TYPE MV,SHIELDED CABLE COMPLETE WITH HEAT SHRINKABLE CABLE BREAK- OUT, TUBING AND GROUND KITS, 15KV INDOOR APPLICATION</v>
          </cell>
          <cell r="E391">
            <v>36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1.2</v>
          </cell>
          <cell r="L391">
            <v>43.199999999999996</v>
          </cell>
          <cell r="M391">
            <v>54.77</v>
          </cell>
          <cell r="N391">
            <v>2366.0639999999999</v>
          </cell>
          <cell r="O391">
            <v>0</v>
          </cell>
          <cell r="P391">
            <v>65.72399999999999</v>
          </cell>
          <cell r="Q391">
            <v>2366.0639999999999</v>
          </cell>
          <cell r="Y391">
            <v>1.2</v>
          </cell>
          <cell r="Z391">
            <v>1</v>
          </cell>
          <cell r="AA391">
            <v>0</v>
          </cell>
          <cell r="AL391">
            <v>0</v>
          </cell>
          <cell r="AQ391">
            <v>0</v>
          </cell>
          <cell r="AV391">
            <v>0</v>
          </cell>
          <cell r="AX391">
            <v>0</v>
          </cell>
        </row>
        <row r="392">
          <cell r="C392" t="str">
            <v>3.07.472</v>
          </cell>
          <cell r="D392" t="str">
            <v>TERMINATION KIT: 1/C-400MM² , 5KV  HEAT SHRINKABLE</v>
          </cell>
          <cell r="E392">
            <v>60</v>
          </cell>
          <cell r="G392">
            <v>478.16</v>
          </cell>
          <cell r="H392">
            <v>219.95360000000002</v>
          </cell>
          <cell r="I392">
            <v>698.11360000000002</v>
          </cell>
          <cell r="J392">
            <v>41886.815999999999</v>
          </cell>
          <cell r="K392">
            <v>3.2</v>
          </cell>
          <cell r="L392">
            <v>192</v>
          </cell>
          <cell r="M392">
            <v>54.77</v>
          </cell>
          <cell r="N392">
            <v>10515.84</v>
          </cell>
          <cell r="O392">
            <v>0</v>
          </cell>
          <cell r="P392">
            <v>873.37760000000003</v>
          </cell>
          <cell r="Q392">
            <v>52402.656000000003</v>
          </cell>
          <cell r="S392">
            <v>4</v>
          </cell>
          <cell r="U392" t="str">
            <v>SESCO</v>
          </cell>
          <cell r="V392" t="str">
            <v>M98-14-D463-DA</v>
          </cell>
          <cell r="W392" t="str">
            <v>31-0024803</v>
          </cell>
          <cell r="Y392">
            <v>3.2</v>
          </cell>
          <cell r="Z392">
            <v>1</v>
          </cell>
          <cell r="AA392">
            <v>0</v>
          </cell>
          <cell r="AL392">
            <v>0</v>
          </cell>
          <cell r="AQ392">
            <v>0</v>
          </cell>
          <cell r="AV392">
            <v>0</v>
          </cell>
          <cell r="AX392">
            <v>0</v>
          </cell>
        </row>
        <row r="393">
          <cell r="C393" t="str">
            <v>3.07.019</v>
          </cell>
          <cell r="D393" t="str">
            <v>LOCKNUT: CONDUIT; MALLEABLE IRON  ZINC ELECTROPLATED, 13 MM (.5 IN)</v>
          </cell>
          <cell r="E393">
            <v>20</v>
          </cell>
          <cell r="G393">
            <v>0.14000000000000001</v>
          </cell>
          <cell r="H393">
            <v>6.4400000000000013E-2</v>
          </cell>
          <cell r="I393">
            <v>0.20440000000000003</v>
          </cell>
          <cell r="J393">
            <v>4.088000000000001</v>
          </cell>
          <cell r="K393">
            <v>0</v>
          </cell>
          <cell r="L393">
            <v>0</v>
          </cell>
          <cell r="M393">
            <v>54.77</v>
          </cell>
          <cell r="N393">
            <v>0</v>
          </cell>
          <cell r="O393">
            <v>0</v>
          </cell>
          <cell r="P393">
            <v>0.20440000000000005</v>
          </cell>
          <cell r="Q393">
            <v>4.088000000000001</v>
          </cell>
          <cell r="S393">
            <v>4</v>
          </cell>
          <cell r="U393" t="str">
            <v>Al-Abdulkarim Trading</v>
          </cell>
          <cell r="V393" t="str">
            <v>M98-14-D462-DA</v>
          </cell>
          <cell r="W393" t="str">
            <v>AK-1269/00</v>
          </cell>
          <cell r="Z393">
            <v>1</v>
          </cell>
          <cell r="AA393">
            <v>0</v>
          </cell>
          <cell r="AL393">
            <v>0</v>
          </cell>
          <cell r="AQ393">
            <v>0</v>
          </cell>
          <cell r="AV393">
            <v>0</v>
          </cell>
          <cell r="AX393">
            <v>0</v>
          </cell>
        </row>
        <row r="394">
          <cell r="C394" t="str">
            <v>3.07.020</v>
          </cell>
          <cell r="D394" t="str">
            <v>LOCKNUT: CONDUIT; MALLEABLE IRON  ZINC ELECTROPLATED, 51 MM (2 IN)</v>
          </cell>
          <cell r="E394">
            <v>96</v>
          </cell>
          <cell r="G394">
            <v>0.71</v>
          </cell>
          <cell r="H394">
            <v>0.3266</v>
          </cell>
          <cell r="I394">
            <v>1.0366</v>
          </cell>
          <cell r="J394">
            <v>99.513599999999997</v>
          </cell>
          <cell r="K394">
            <v>0</v>
          </cell>
          <cell r="L394">
            <v>0</v>
          </cell>
          <cell r="M394">
            <v>54.77</v>
          </cell>
          <cell r="N394">
            <v>0</v>
          </cell>
          <cell r="O394">
            <v>0</v>
          </cell>
          <cell r="P394">
            <v>1.0366</v>
          </cell>
          <cell r="Q394">
            <v>99.513599999999997</v>
          </cell>
          <cell r="S394">
            <v>4</v>
          </cell>
          <cell r="U394" t="str">
            <v>Al-Abdulkarim Trading</v>
          </cell>
          <cell r="V394" t="str">
            <v>M98-14-D462-DA</v>
          </cell>
          <cell r="W394" t="str">
            <v>AK-0013/01</v>
          </cell>
          <cell r="Z394">
            <v>1</v>
          </cell>
          <cell r="AA394">
            <v>0</v>
          </cell>
          <cell r="AL394">
            <v>0</v>
          </cell>
          <cell r="AQ394">
            <v>0</v>
          </cell>
          <cell r="AV394">
            <v>0</v>
          </cell>
          <cell r="AX394">
            <v>0</v>
          </cell>
        </row>
        <row r="395">
          <cell r="C395" t="str">
            <v>3.07.020A</v>
          </cell>
          <cell r="D395" t="str">
            <v>LOCKNUT: CONDUIT; MALLEABLE IRON  ZINC ELECTROPLATED, 75 MM (2 IN)</v>
          </cell>
          <cell r="E395">
            <v>2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54.7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S395">
            <v>4</v>
          </cell>
          <cell r="U395" t="str">
            <v>Al-Abdulkarim Trading</v>
          </cell>
          <cell r="V395" t="str">
            <v>M98-14-D462-DA</v>
          </cell>
          <cell r="W395" t="str">
            <v>AK-0013/01</v>
          </cell>
          <cell r="Z395">
            <v>1</v>
          </cell>
          <cell r="AA395">
            <v>0</v>
          </cell>
          <cell r="AL395">
            <v>0</v>
          </cell>
          <cell r="AQ395">
            <v>0</v>
          </cell>
          <cell r="AV395">
            <v>0</v>
          </cell>
          <cell r="AX395">
            <v>0</v>
          </cell>
        </row>
        <row r="396">
          <cell r="C396" t="str">
            <v>3.07.021</v>
          </cell>
          <cell r="D396" t="str">
            <v>LOCKNUT: CONDUIT; MALLEABLE IRON  ZINC ELECTROPLATED, 38 MM (1.5 IN)</v>
          </cell>
          <cell r="E396">
            <v>100</v>
          </cell>
          <cell r="G396">
            <v>0.48</v>
          </cell>
          <cell r="H396">
            <v>0.2208</v>
          </cell>
          <cell r="I396">
            <v>0.70079999999999998</v>
          </cell>
          <cell r="J396">
            <v>70.08</v>
          </cell>
          <cell r="K396">
            <v>0</v>
          </cell>
          <cell r="L396">
            <v>0</v>
          </cell>
          <cell r="M396">
            <v>54.77</v>
          </cell>
          <cell r="N396">
            <v>0</v>
          </cell>
          <cell r="O396">
            <v>0</v>
          </cell>
          <cell r="P396">
            <v>0.70079999999999998</v>
          </cell>
          <cell r="Q396">
            <v>70.08</v>
          </cell>
          <cell r="S396">
            <v>4</v>
          </cell>
          <cell r="U396" t="str">
            <v>Al-Abdulkarim Trading</v>
          </cell>
          <cell r="V396" t="str">
            <v>M98-14-D462-DA</v>
          </cell>
          <cell r="W396" t="str">
            <v>AK-1269/00</v>
          </cell>
          <cell r="Z396">
            <v>1</v>
          </cell>
          <cell r="AA396">
            <v>0</v>
          </cell>
          <cell r="AL396">
            <v>0</v>
          </cell>
          <cell r="AQ396">
            <v>0</v>
          </cell>
          <cell r="AV396">
            <v>0</v>
          </cell>
          <cell r="AX396">
            <v>0</v>
          </cell>
        </row>
        <row r="397">
          <cell r="C397" t="str">
            <v>3.07.021C</v>
          </cell>
          <cell r="D397" t="str">
            <v>LOCKNUT: CONDUIT; MALLEABLE IRON  ZINC ELECTROPLATED, 88 MM (3.5 IN)</v>
          </cell>
          <cell r="E397">
            <v>2</v>
          </cell>
          <cell r="G397">
            <v>2.89</v>
          </cell>
          <cell r="H397">
            <v>1.3294000000000001</v>
          </cell>
          <cell r="I397">
            <v>4.2194000000000003</v>
          </cell>
          <cell r="J397">
            <v>8.4388000000000005</v>
          </cell>
          <cell r="K397">
            <v>0</v>
          </cell>
          <cell r="L397">
            <v>0</v>
          </cell>
          <cell r="M397">
            <v>54.77</v>
          </cell>
          <cell r="N397">
            <v>0</v>
          </cell>
          <cell r="O397">
            <v>0</v>
          </cell>
          <cell r="P397">
            <v>4.2194000000000003</v>
          </cell>
          <cell r="Q397">
            <v>8.4388000000000005</v>
          </cell>
          <cell r="S397">
            <v>4</v>
          </cell>
          <cell r="U397" t="str">
            <v>Al-Abdulkarim Trading</v>
          </cell>
          <cell r="V397" t="str">
            <v>M98-14-D462-DA</v>
          </cell>
          <cell r="W397" t="str">
            <v>AK-1269/00</v>
          </cell>
          <cell r="Z397">
            <v>1</v>
          </cell>
          <cell r="AA397">
            <v>0</v>
          </cell>
          <cell r="AL397">
            <v>0</v>
          </cell>
          <cell r="AQ397">
            <v>0</v>
          </cell>
          <cell r="AV397">
            <v>0</v>
          </cell>
          <cell r="AX397">
            <v>0</v>
          </cell>
        </row>
        <row r="398">
          <cell r="C398" t="str">
            <v>3.07.022</v>
          </cell>
          <cell r="D398" t="str">
            <v>LOCKNUT: CONDUIT; MALLEABLE IRON  ZINC ELECTROPLATED, 25 MM (1 IN)</v>
          </cell>
          <cell r="E398">
            <v>30</v>
          </cell>
          <cell r="G398">
            <v>0.3</v>
          </cell>
          <cell r="H398">
            <v>0.13800000000000001</v>
          </cell>
          <cell r="I398">
            <v>0.438</v>
          </cell>
          <cell r="J398">
            <v>13.14</v>
          </cell>
          <cell r="K398">
            <v>0</v>
          </cell>
          <cell r="L398">
            <v>0</v>
          </cell>
          <cell r="M398">
            <v>54.77</v>
          </cell>
          <cell r="N398">
            <v>0</v>
          </cell>
          <cell r="O398">
            <v>0</v>
          </cell>
          <cell r="P398">
            <v>0.438</v>
          </cell>
          <cell r="Q398">
            <v>13.14</v>
          </cell>
          <cell r="S398">
            <v>4</v>
          </cell>
          <cell r="U398" t="str">
            <v>Al-Abdulkarim Trading</v>
          </cell>
          <cell r="V398" t="str">
            <v>M98-14-D462-DA</v>
          </cell>
          <cell r="W398" t="str">
            <v>AK-1269/00</v>
          </cell>
          <cell r="Z398">
            <v>1</v>
          </cell>
          <cell r="AA398">
            <v>0</v>
          </cell>
          <cell r="AL398">
            <v>0</v>
          </cell>
          <cell r="AQ398">
            <v>0</v>
          </cell>
          <cell r="AV398">
            <v>0</v>
          </cell>
          <cell r="AX398">
            <v>0</v>
          </cell>
        </row>
        <row r="399">
          <cell r="C399" t="str">
            <v>3.07.022A</v>
          </cell>
          <cell r="D399" t="str">
            <v>LOCKNUT: CONDUIT; MALLEABLE IRON  ZINC ELECTROPLATED, 32 MM (1.25 IN)</v>
          </cell>
          <cell r="E399">
            <v>62</v>
          </cell>
          <cell r="G399">
            <v>0.38</v>
          </cell>
          <cell r="H399">
            <v>0.17480000000000001</v>
          </cell>
          <cell r="I399">
            <v>0.55479999999999996</v>
          </cell>
          <cell r="J399">
            <v>34.397599999999997</v>
          </cell>
          <cell r="K399">
            <v>0</v>
          </cell>
          <cell r="L399">
            <v>0</v>
          </cell>
          <cell r="M399">
            <v>54.77</v>
          </cell>
          <cell r="N399">
            <v>0</v>
          </cell>
          <cell r="O399">
            <v>0</v>
          </cell>
          <cell r="P399">
            <v>0.55479999999999996</v>
          </cell>
          <cell r="Q399">
            <v>34.397599999999997</v>
          </cell>
          <cell r="S399">
            <v>4</v>
          </cell>
          <cell r="U399" t="str">
            <v>Al-Abdulkarim Trading</v>
          </cell>
          <cell r="V399" t="str">
            <v>M98-14-D462-DA</v>
          </cell>
          <cell r="W399" t="str">
            <v>AK-1269/00</v>
          </cell>
          <cell r="Z399">
            <v>1</v>
          </cell>
          <cell r="AA399">
            <v>0</v>
          </cell>
          <cell r="AL399">
            <v>0</v>
          </cell>
          <cell r="AQ399">
            <v>0</v>
          </cell>
          <cell r="AV399">
            <v>0</v>
          </cell>
          <cell r="AX399">
            <v>0</v>
          </cell>
        </row>
        <row r="400">
          <cell r="C400" t="str">
            <v>3.07.023</v>
          </cell>
          <cell r="D400" t="str">
            <v>LOCKNUT: CONDUIT; MALLEABLE IRON  ZINC ELECTROPLATED, 19 MM (.75 IN)</v>
          </cell>
          <cell r="E400">
            <v>360</v>
          </cell>
          <cell r="G400">
            <v>0.2</v>
          </cell>
          <cell r="H400">
            <v>9.2000000000000012E-2</v>
          </cell>
          <cell r="I400">
            <v>0.29200000000000004</v>
          </cell>
          <cell r="J400">
            <v>105.12000000000002</v>
          </cell>
          <cell r="K400">
            <v>0</v>
          </cell>
          <cell r="L400">
            <v>0</v>
          </cell>
          <cell r="M400">
            <v>54.77</v>
          </cell>
          <cell r="N400">
            <v>0</v>
          </cell>
          <cell r="O400">
            <v>0</v>
          </cell>
          <cell r="P400">
            <v>0.29200000000000004</v>
          </cell>
          <cell r="Q400">
            <v>105.12000000000002</v>
          </cell>
          <cell r="S400">
            <v>4</v>
          </cell>
          <cell r="U400" t="str">
            <v>Al-Abdulkarim Trading</v>
          </cell>
          <cell r="V400" t="str">
            <v>M98-14-D462-DA</v>
          </cell>
          <cell r="W400" t="str">
            <v>AK-1269/00</v>
          </cell>
          <cell r="Z400">
            <v>1</v>
          </cell>
          <cell r="AA400">
            <v>0</v>
          </cell>
          <cell r="AL400">
            <v>0</v>
          </cell>
          <cell r="AQ400">
            <v>0</v>
          </cell>
          <cell r="AV400">
            <v>0</v>
          </cell>
          <cell r="AX400">
            <v>0</v>
          </cell>
        </row>
        <row r="401">
          <cell r="C401" t="str">
            <v>3.07.024</v>
          </cell>
          <cell r="D401" t="str">
            <v>LOCKNUT: CONDUIT; SEALING; MALLEABLE   IRON; ZINC ELECTROPLATED, 152 MM (6 IN)</v>
          </cell>
          <cell r="E401">
            <v>2</v>
          </cell>
          <cell r="G401">
            <v>28</v>
          </cell>
          <cell r="H401">
            <v>12.88</v>
          </cell>
          <cell r="I401">
            <v>40.880000000000003</v>
          </cell>
          <cell r="J401">
            <v>81.760000000000005</v>
          </cell>
          <cell r="K401">
            <v>0</v>
          </cell>
          <cell r="L401">
            <v>0</v>
          </cell>
          <cell r="M401">
            <v>54.77</v>
          </cell>
          <cell r="N401">
            <v>0</v>
          </cell>
          <cell r="O401">
            <v>0</v>
          </cell>
          <cell r="P401">
            <v>40.880000000000003</v>
          </cell>
          <cell r="Q401">
            <v>81.760000000000005</v>
          </cell>
          <cell r="S401">
            <v>4</v>
          </cell>
          <cell r="U401" t="str">
            <v>Al-Abdulkarim Trading</v>
          </cell>
          <cell r="V401" t="str">
            <v>M98-14-D462-DA</v>
          </cell>
          <cell r="W401" t="str">
            <v>AK-1269/00</v>
          </cell>
          <cell r="Z401">
            <v>1</v>
          </cell>
          <cell r="AA401">
            <v>0</v>
          </cell>
          <cell r="AL401">
            <v>0</v>
          </cell>
          <cell r="AQ401">
            <v>0</v>
          </cell>
          <cell r="AV401">
            <v>0</v>
          </cell>
          <cell r="AX401">
            <v>0</v>
          </cell>
        </row>
        <row r="402">
          <cell r="C402" t="str">
            <v>3.07.052</v>
          </cell>
          <cell r="D402" t="str">
            <v>THROUGH BULKHEAD FITTING;CU. FREE  ALUMINUM,25MM ( 1 IN) NOM.DIA.,T&amp;B  H100 TBFA OR EQ. W/ SEPARATE NIPPLE</v>
          </cell>
          <cell r="E402">
            <v>28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54.77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Z402">
            <v>1</v>
          </cell>
          <cell r="AL402">
            <v>0</v>
          </cell>
          <cell r="AQ402">
            <v>0</v>
          </cell>
          <cell r="AV402">
            <v>0</v>
          </cell>
          <cell r="AX402">
            <v>0</v>
          </cell>
        </row>
        <row r="403">
          <cell r="C403" t="str">
            <v>3.07.052A</v>
          </cell>
          <cell r="D403" t="str">
            <v>THROUGH BULKHEAD FITTING;CU. FREE  ALUMINUM,32MM ( 1.25 IN) NOM.DIA.,T&amp;B  OR EQ. W/ SEPARATE NIPPLE</v>
          </cell>
          <cell r="E403">
            <v>14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54.77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Z403">
            <v>1</v>
          </cell>
          <cell r="AL403">
            <v>0</v>
          </cell>
          <cell r="AQ403">
            <v>0</v>
          </cell>
          <cell r="AV403">
            <v>0</v>
          </cell>
          <cell r="AX403">
            <v>0</v>
          </cell>
        </row>
        <row r="404">
          <cell r="C404" t="str">
            <v>3.07.052C</v>
          </cell>
          <cell r="D404" t="str">
            <v>THROUGH BULKHEAD FITTING;CU. FREE  ALUMINUM,51MM ( 2 IN) NOM.DIA.,T&amp;B  OR EQ. W/ SEPARATE NIPPLE</v>
          </cell>
          <cell r="E404">
            <v>1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54.77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Z404">
            <v>1</v>
          </cell>
          <cell r="AL404">
            <v>0</v>
          </cell>
          <cell r="AQ404">
            <v>0</v>
          </cell>
          <cell r="AV404">
            <v>0</v>
          </cell>
          <cell r="AX404">
            <v>0</v>
          </cell>
        </row>
        <row r="405">
          <cell r="C405" t="str">
            <v>3.07.053A</v>
          </cell>
          <cell r="D405" t="str">
            <v>THROUGH BULKHEAD FITTING;CU. FREE  ALUMINUM,13MM (0.5 IN) NOM.DIA.,T&amp;B  H050 TBFA OR EQ. W/ SEPARATE NIPPLE</v>
          </cell>
          <cell r="E405">
            <v>3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54.77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Z405">
            <v>1</v>
          </cell>
          <cell r="AL405">
            <v>0</v>
          </cell>
          <cell r="AQ405">
            <v>0</v>
          </cell>
          <cell r="AV405">
            <v>0</v>
          </cell>
          <cell r="AX405">
            <v>0</v>
          </cell>
        </row>
        <row r="406">
          <cell r="C406" t="str">
            <v>3.07.055</v>
          </cell>
          <cell r="D406" t="str">
            <v>THROUGH BULKHEAD FITTING;CU. FREE  ALUMINUM,19MM (0.75 IN) NOM.DIA.,T&amp;B  H075 TBFA OR EQ. W/ SEPARATE NIPPLE</v>
          </cell>
          <cell r="E406">
            <v>85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54.77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Z406">
            <v>1</v>
          </cell>
          <cell r="AL406">
            <v>0</v>
          </cell>
          <cell r="AQ406">
            <v>0</v>
          </cell>
          <cell r="AV406">
            <v>0</v>
          </cell>
          <cell r="AX406">
            <v>0</v>
          </cell>
        </row>
        <row r="407">
          <cell r="C407" t="str">
            <v>3.07.055A</v>
          </cell>
          <cell r="D407" t="str">
            <v>THROUGH BULKHEAD FITTING;CU. FREE  ALUMINUM,38MM (1.5 IN) NOM.DIA.,T&amp;B  H150 TBFA OR EQ. W/ SEPARATE NIPPLE</v>
          </cell>
          <cell r="E407">
            <v>54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54.77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Z407">
            <v>1</v>
          </cell>
          <cell r="AL407">
            <v>0</v>
          </cell>
          <cell r="AQ407">
            <v>0</v>
          </cell>
          <cell r="AV407">
            <v>0</v>
          </cell>
          <cell r="AX407">
            <v>0</v>
          </cell>
        </row>
        <row r="408">
          <cell r="C408" t="str">
            <v>3.07.055B</v>
          </cell>
          <cell r="D408" t="str">
            <v>THROUGH BULKHEAD FITTING;CU. FREE  ALUMINUM,64MM (2.5 IN) NOM.DIA.,T&amp;B  OR EQ. W/ SEPARATE NIPPLE</v>
          </cell>
          <cell r="E408">
            <v>6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54.77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Z408">
            <v>1</v>
          </cell>
          <cell r="AL408">
            <v>0</v>
          </cell>
          <cell r="AQ408">
            <v>0</v>
          </cell>
          <cell r="AV408">
            <v>0</v>
          </cell>
          <cell r="AX408">
            <v>0</v>
          </cell>
        </row>
        <row r="409">
          <cell r="C409" t="str">
            <v>3.07.061A</v>
          </cell>
          <cell r="D409" t="str">
            <v>NIPPLE: BUSHED RIGID CONDUIT;INSUL.  STEEL; HOT-DIP GALV; 13MM (.5 IN) DIA.</v>
          </cell>
          <cell r="E409">
            <v>30</v>
          </cell>
          <cell r="G409">
            <v>0.56000000000000005</v>
          </cell>
          <cell r="H409">
            <v>0.25760000000000005</v>
          </cell>
          <cell r="I409">
            <v>0.8176000000000001</v>
          </cell>
          <cell r="J409">
            <v>24.528000000000002</v>
          </cell>
          <cell r="K409">
            <v>0</v>
          </cell>
          <cell r="L409">
            <v>0</v>
          </cell>
          <cell r="M409">
            <v>54.77</v>
          </cell>
          <cell r="N409">
            <v>0</v>
          </cell>
          <cell r="O409">
            <v>0</v>
          </cell>
          <cell r="P409">
            <v>0.8176000000000001</v>
          </cell>
          <cell r="Q409">
            <v>24.528000000000002</v>
          </cell>
          <cell r="S409">
            <v>4</v>
          </cell>
          <cell r="U409" t="str">
            <v>SESCO</v>
          </cell>
          <cell r="V409" t="str">
            <v>M98-14-D463-DA</v>
          </cell>
          <cell r="W409" t="str">
            <v>31-0024803</v>
          </cell>
          <cell r="Z409">
            <v>1</v>
          </cell>
          <cell r="AL409">
            <v>0</v>
          </cell>
          <cell r="AQ409">
            <v>0</v>
          </cell>
          <cell r="AV409">
            <v>0</v>
          </cell>
          <cell r="AX409">
            <v>0</v>
          </cell>
        </row>
        <row r="410">
          <cell r="C410" t="str">
            <v>3.07.062</v>
          </cell>
          <cell r="D410" t="str">
            <v>NIPPLE: BUSHED RIGID CONDUIT;INSUL.  STEEL; HOT-DIP GALV; 51MM (2 IN) DIA.</v>
          </cell>
          <cell r="E410">
            <v>10</v>
          </cell>
          <cell r="G410">
            <v>6.1</v>
          </cell>
          <cell r="H410">
            <v>2.806</v>
          </cell>
          <cell r="I410">
            <v>8.9059999999999988</v>
          </cell>
          <cell r="J410">
            <v>89.059999999999988</v>
          </cell>
          <cell r="K410">
            <v>0</v>
          </cell>
          <cell r="L410">
            <v>0</v>
          </cell>
          <cell r="M410">
            <v>54.77</v>
          </cell>
          <cell r="N410">
            <v>0</v>
          </cell>
          <cell r="O410">
            <v>0</v>
          </cell>
          <cell r="P410">
            <v>8.9059999999999988</v>
          </cell>
          <cell r="Q410">
            <v>89.059999999999988</v>
          </cell>
          <cell r="S410">
            <v>4</v>
          </cell>
          <cell r="U410" t="str">
            <v>Al-Abdulkarim Trading</v>
          </cell>
          <cell r="V410" t="str">
            <v>M98-14-D462-DA</v>
          </cell>
          <cell r="W410" t="str">
            <v>AK-1269/00</v>
          </cell>
          <cell r="Z410">
            <v>1</v>
          </cell>
          <cell r="AL410">
            <v>0</v>
          </cell>
          <cell r="AQ410">
            <v>0</v>
          </cell>
          <cell r="AV410">
            <v>0</v>
          </cell>
          <cell r="AX410">
            <v>0</v>
          </cell>
        </row>
        <row r="411">
          <cell r="C411" t="str">
            <v>3.07.062A</v>
          </cell>
          <cell r="D411" t="str">
            <v>NIPPLE:BUSHED RIGID CONDUIT; INSUL.  STEEL;HOT-DIP GALV; 64MM(2.5 IN) DIA.</v>
          </cell>
          <cell r="E411">
            <v>60</v>
          </cell>
          <cell r="G411">
            <v>8.9</v>
          </cell>
          <cell r="H411">
            <v>4.0940000000000003</v>
          </cell>
          <cell r="I411">
            <v>12.994</v>
          </cell>
          <cell r="J411">
            <v>779.64</v>
          </cell>
          <cell r="K411">
            <v>0</v>
          </cell>
          <cell r="L411">
            <v>0</v>
          </cell>
          <cell r="M411">
            <v>54.77</v>
          </cell>
          <cell r="N411">
            <v>0</v>
          </cell>
          <cell r="O411">
            <v>0</v>
          </cell>
          <cell r="P411">
            <v>12.994</v>
          </cell>
          <cell r="Q411">
            <v>779.64</v>
          </cell>
          <cell r="S411">
            <v>4</v>
          </cell>
          <cell r="U411" t="str">
            <v>Al-Abdulkarim Trading</v>
          </cell>
          <cell r="V411" t="str">
            <v>M98-14-D462-DA</v>
          </cell>
          <cell r="W411" t="str">
            <v>AK-1269/00</v>
          </cell>
          <cell r="Z411">
            <v>1</v>
          </cell>
          <cell r="AL411">
            <v>0</v>
          </cell>
          <cell r="AQ411">
            <v>0</v>
          </cell>
          <cell r="AV411">
            <v>0</v>
          </cell>
          <cell r="AX411">
            <v>0</v>
          </cell>
        </row>
        <row r="412">
          <cell r="C412" t="str">
            <v>3.07.064</v>
          </cell>
          <cell r="D412" t="str">
            <v>NIPPLE:BUSHED RIGID CONDUIT; INSUL.  STEEL;HOT-DIP GALV; 32MM(1.25 IN) DIA.</v>
          </cell>
          <cell r="E412">
            <v>14</v>
          </cell>
          <cell r="G412">
            <v>3.8</v>
          </cell>
          <cell r="H412">
            <v>1.748</v>
          </cell>
          <cell r="I412">
            <v>5.548</v>
          </cell>
          <cell r="J412">
            <v>77.671999999999997</v>
          </cell>
          <cell r="K412">
            <v>0</v>
          </cell>
          <cell r="L412">
            <v>0</v>
          </cell>
          <cell r="M412">
            <v>54.77</v>
          </cell>
          <cell r="N412">
            <v>0</v>
          </cell>
          <cell r="O412">
            <v>0</v>
          </cell>
          <cell r="P412">
            <v>5.548</v>
          </cell>
          <cell r="Q412">
            <v>77.671999999999997</v>
          </cell>
          <cell r="U412" t="str">
            <v>Al-Abdulkarim Trading</v>
          </cell>
          <cell r="V412" t="str">
            <v>M98-14-D462-DA</v>
          </cell>
          <cell r="Z412">
            <v>1</v>
          </cell>
          <cell r="AL412">
            <v>0</v>
          </cell>
          <cell r="AQ412">
            <v>0</v>
          </cell>
          <cell r="AV412">
            <v>0</v>
          </cell>
          <cell r="AX412">
            <v>0</v>
          </cell>
        </row>
        <row r="413">
          <cell r="C413" t="str">
            <v>3.07.064A</v>
          </cell>
          <cell r="D413" t="str">
            <v>NIPPLE:BUSHED RIGID CONDUIT; INSUL.  STEEL; HOT-DIP GALV; 38MM (1.5 IN) DIA.</v>
          </cell>
          <cell r="E413">
            <v>54</v>
          </cell>
          <cell r="G413">
            <v>4.59</v>
          </cell>
          <cell r="H413">
            <v>2.1114000000000002</v>
          </cell>
          <cell r="I413">
            <v>6.7013999999999996</v>
          </cell>
          <cell r="J413">
            <v>361.87559999999996</v>
          </cell>
          <cell r="K413">
            <v>0</v>
          </cell>
          <cell r="L413">
            <v>0</v>
          </cell>
          <cell r="M413">
            <v>54.77</v>
          </cell>
          <cell r="N413">
            <v>0</v>
          </cell>
          <cell r="O413">
            <v>0</v>
          </cell>
          <cell r="P413">
            <v>6.7013999999999996</v>
          </cell>
          <cell r="Q413">
            <v>361.87559999999996</v>
          </cell>
          <cell r="S413">
            <v>4</v>
          </cell>
          <cell r="U413" t="str">
            <v>Al-Abdulkarim Trading</v>
          </cell>
          <cell r="V413" t="str">
            <v>M98-14-D462-DA</v>
          </cell>
          <cell r="W413" t="str">
            <v>AK-1269/00</v>
          </cell>
          <cell r="Z413">
            <v>1</v>
          </cell>
          <cell r="AL413">
            <v>0</v>
          </cell>
          <cell r="AQ413">
            <v>0</v>
          </cell>
          <cell r="AV413">
            <v>0</v>
          </cell>
          <cell r="AX413">
            <v>0</v>
          </cell>
        </row>
        <row r="414">
          <cell r="C414" t="str">
            <v>3.07.065A</v>
          </cell>
          <cell r="D414" t="str">
            <v>NIPPLE:BUSHED RIGID CONDUIT; INSUL.  STEEL; HOT-DIP GALV; 25MM (1 IN) DIA.</v>
          </cell>
          <cell r="E414">
            <v>28</v>
          </cell>
          <cell r="G414">
            <v>2.14</v>
          </cell>
          <cell r="H414">
            <v>0.98440000000000005</v>
          </cell>
          <cell r="I414">
            <v>3.1244000000000001</v>
          </cell>
          <cell r="J414">
            <v>87.483199999999997</v>
          </cell>
          <cell r="K414">
            <v>0</v>
          </cell>
          <cell r="L414">
            <v>0</v>
          </cell>
          <cell r="M414">
            <v>54.77</v>
          </cell>
          <cell r="N414">
            <v>0</v>
          </cell>
          <cell r="O414">
            <v>0</v>
          </cell>
          <cell r="P414">
            <v>3.1244000000000001</v>
          </cell>
          <cell r="Q414">
            <v>87.483199999999997</v>
          </cell>
          <cell r="S414">
            <v>4</v>
          </cell>
          <cell r="U414" t="str">
            <v>SESCO</v>
          </cell>
          <cell r="V414" t="str">
            <v>M98-14-D463-DA</v>
          </cell>
          <cell r="W414" t="str">
            <v>31-0024803</v>
          </cell>
          <cell r="Z414">
            <v>1</v>
          </cell>
          <cell r="AL414">
            <v>0</v>
          </cell>
          <cell r="AQ414">
            <v>0</v>
          </cell>
          <cell r="AV414">
            <v>0</v>
          </cell>
          <cell r="AX414">
            <v>0</v>
          </cell>
        </row>
        <row r="415">
          <cell r="C415" t="str">
            <v>3.07.066A</v>
          </cell>
          <cell r="D415" t="str">
            <v>NIPPLE:BUSHED RIGID CONDUIT; INSUL.  HOT-DIP GALV; 19 MM (0.75 IN) DIA</v>
          </cell>
          <cell r="E415">
            <v>85</v>
          </cell>
          <cell r="G415">
            <v>1.0900000000000001</v>
          </cell>
          <cell r="H415">
            <v>0.50140000000000007</v>
          </cell>
          <cell r="I415">
            <v>1.5914000000000001</v>
          </cell>
          <cell r="J415">
            <v>135.26900000000001</v>
          </cell>
          <cell r="K415">
            <v>0</v>
          </cell>
          <cell r="L415">
            <v>0</v>
          </cell>
          <cell r="M415">
            <v>54.77</v>
          </cell>
          <cell r="N415">
            <v>0</v>
          </cell>
          <cell r="O415">
            <v>0</v>
          </cell>
          <cell r="P415">
            <v>1.5914000000000001</v>
          </cell>
          <cell r="Q415">
            <v>135.26900000000001</v>
          </cell>
          <cell r="U415" t="str">
            <v>SESCO</v>
          </cell>
          <cell r="V415" t="str">
            <v>M98-14-D463-DA</v>
          </cell>
          <cell r="Z415">
            <v>1</v>
          </cell>
          <cell r="AL415">
            <v>0</v>
          </cell>
          <cell r="AQ415">
            <v>0</v>
          </cell>
          <cell r="AV415">
            <v>0</v>
          </cell>
          <cell r="AX415">
            <v>0</v>
          </cell>
        </row>
        <row r="416">
          <cell r="C416" t="str">
            <v>3.07.091</v>
          </cell>
          <cell r="D416" t="str">
            <v>SEALING COMPOUND; SYNTHETIC OIL  BASE; 2.3 KG (5 LB) PKG; DUXSEAL</v>
          </cell>
          <cell r="E416">
            <v>7</v>
          </cell>
          <cell r="G416">
            <v>15.96</v>
          </cell>
          <cell r="H416">
            <v>7.3416000000000006</v>
          </cell>
          <cell r="I416">
            <v>23.301600000000001</v>
          </cell>
          <cell r="J416">
            <v>163.1112</v>
          </cell>
          <cell r="K416">
            <v>0</v>
          </cell>
          <cell r="L416">
            <v>0</v>
          </cell>
          <cell r="M416">
            <v>54.77</v>
          </cell>
          <cell r="N416">
            <v>0</v>
          </cell>
          <cell r="O416">
            <v>0</v>
          </cell>
          <cell r="P416">
            <v>23.301600000000001</v>
          </cell>
          <cell r="Q416">
            <v>163.1112</v>
          </cell>
          <cell r="S416">
            <v>4</v>
          </cell>
          <cell r="U416" t="str">
            <v>Al-Abdulkarim Trading</v>
          </cell>
          <cell r="V416" t="str">
            <v>M98-14-D462-DA</v>
          </cell>
          <cell r="W416" t="str">
            <v>AK-1269/00</v>
          </cell>
          <cell r="Z416">
            <v>1</v>
          </cell>
          <cell r="AL416">
            <v>0</v>
          </cell>
          <cell r="AQ416">
            <v>0</v>
          </cell>
          <cell r="AV416">
            <v>0</v>
          </cell>
          <cell r="AX416">
            <v>0</v>
          </cell>
        </row>
        <row r="417">
          <cell r="C417" t="str">
            <v>3.07.103</v>
          </cell>
          <cell r="D417" t="str">
            <v>SPACER; CONDUIT; BASE SECTION;  168 MM (6 IN); CONDUIT SIZE</v>
          </cell>
          <cell r="E417">
            <v>100</v>
          </cell>
          <cell r="G417">
            <v>6.2</v>
          </cell>
          <cell r="H417">
            <v>2.8520000000000003</v>
          </cell>
          <cell r="I417">
            <v>9.0519999999999996</v>
          </cell>
          <cell r="J417">
            <v>905.19999999999993</v>
          </cell>
          <cell r="K417">
            <v>0</v>
          </cell>
          <cell r="L417">
            <v>0</v>
          </cell>
          <cell r="M417">
            <v>54.77</v>
          </cell>
          <cell r="N417">
            <v>0</v>
          </cell>
          <cell r="O417">
            <v>0</v>
          </cell>
          <cell r="P417">
            <v>9.0519999999999996</v>
          </cell>
          <cell r="Q417">
            <v>905.19999999999993</v>
          </cell>
          <cell r="S417">
            <v>4</v>
          </cell>
          <cell r="U417" t="str">
            <v>MGA Trading</v>
          </cell>
          <cell r="V417" t="str">
            <v>M98-14-D464-DA</v>
          </cell>
          <cell r="W417">
            <v>6969</v>
          </cell>
          <cell r="Z417">
            <v>1</v>
          </cell>
          <cell r="AL417">
            <v>0</v>
          </cell>
          <cell r="AQ417">
            <v>0</v>
          </cell>
          <cell r="AV417">
            <v>0</v>
          </cell>
          <cell r="AX417">
            <v>0</v>
          </cell>
        </row>
        <row r="418">
          <cell r="C418" t="str">
            <v>3.07.106</v>
          </cell>
          <cell r="D418" t="str">
            <v>SPACER; CONDUIT; INTERMEDIATE  SECTION; 168 MM (6 IN); CONDUIT SIZE</v>
          </cell>
          <cell r="E418">
            <v>60</v>
          </cell>
          <cell r="G418">
            <v>6.3</v>
          </cell>
          <cell r="H418">
            <v>2.8980000000000001</v>
          </cell>
          <cell r="I418">
            <v>9.1980000000000004</v>
          </cell>
          <cell r="J418">
            <v>551.88</v>
          </cell>
          <cell r="K418">
            <v>0</v>
          </cell>
          <cell r="L418">
            <v>0</v>
          </cell>
          <cell r="M418">
            <v>54.77</v>
          </cell>
          <cell r="N418">
            <v>0</v>
          </cell>
          <cell r="O418">
            <v>0</v>
          </cell>
          <cell r="P418">
            <v>9.1980000000000004</v>
          </cell>
          <cell r="Q418">
            <v>551.88</v>
          </cell>
          <cell r="S418">
            <v>4</v>
          </cell>
          <cell r="U418" t="str">
            <v>MGA Trading</v>
          </cell>
          <cell r="V418" t="str">
            <v>M98-14-D464-DA</v>
          </cell>
          <cell r="W418">
            <v>6969</v>
          </cell>
          <cell r="Z418">
            <v>1</v>
          </cell>
          <cell r="AL418">
            <v>0</v>
          </cell>
          <cell r="AQ418">
            <v>0</v>
          </cell>
          <cell r="AV418">
            <v>0</v>
          </cell>
          <cell r="AX418">
            <v>0</v>
          </cell>
        </row>
        <row r="419">
          <cell r="C419" t="str">
            <v>3.07.148A</v>
          </cell>
          <cell r="D419" t="str">
            <v>METAL FRAMING PARTS: SPRING NUT;  10 MM (0.375 IN) BOLT SIZE; SILICON BRONZE</v>
          </cell>
          <cell r="E419">
            <v>150</v>
          </cell>
          <cell r="G419">
            <v>0.7</v>
          </cell>
          <cell r="H419">
            <v>0.32200000000000001</v>
          </cell>
          <cell r="I419">
            <v>1.022</v>
          </cell>
          <cell r="J419">
            <v>153.30000000000001</v>
          </cell>
          <cell r="K419">
            <v>0</v>
          </cell>
          <cell r="L419">
            <v>0</v>
          </cell>
          <cell r="M419">
            <v>54.77</v>
          </cell>
          <cell r="N419">
            <v>0</v>
          </cell>
          <cell r="O419">
            <v>0</v>
          </cell>
          <cell r="P419">
            <v>1.022</v>
          </cell>
          <cell r="Q419">
            <v>153.30000000000001</v>
          </cell>
          <cell r="S419">
            <v>4</v>
          </cell>
          <cell r="U419" t="str">
            <v>Al-Abdulkarim Trading</v>
          </cell>
          <cell r="V419" t="str">
            <v>M98-14-D462-DA</v>
          </cell>
          <cell r="W419" t="str">
            <v>AK-1269/00</v>
          </cell>
          <cell r="Z419">
            <v>1</v>
          </cell>
          <cell r="AL419">
            <v>0</v>
          </cell>
          <cell r="AQ419">
            <v>0</v>
          </cell>
          <cell r="AV419">
            <v>0</v>
          </cell>
          <cell r="AX419">
            <v>0</v>
          </cell>
        </row>
        <row r="420">
          <cell r="C420" t="str">
            <v>3.07.149A</v>
          </cell>
          <cell r="D420" t="str">
            <v>METAL FRAMING PARTS: CAP SCREW;  10 MM (0.385 IN) DIA.;20 THD; 38 MM (1.5 IN) SILICON BRONZE</v>
          </cell>
          <cell r="E420">
            <v>150</v>
          </cell>
          <cell r="G420">
            <v>1.52</v>
          </cell>
          <cell r="H420">
            <v>0.69920000000000004</v>
          </cell>
          <cell r="I420">
            <v>2.2191999999999998</v>
          </cell>
          <cell r="J420">
            <v>332.88</v>
          </cell>
          <cell r="K420">
            <v>0</v>
          </cell>
          <cell r="L420">
            <v>0</v>
          </cell>
          <cell r="M420">
            <v>54.77</v>
          </cell>
          <cell r="N420">
            <v>0</v>
          </cell>
          <cell r="O420">
            <v>0</v>
          </cell>
          <cell r="P420">
            <v>2.2191999999999998</v>
          </cell>
          <cell r="Q420">
            <v>332.88</v>
          </cell>
          <cell r="S420">
            <v>4</v>
          </cell>
          <cell r="U420" t="str">
            <v>Al-Abdulkarim Trading</v>
          </cell>
          <cell r="V420" t="str">
            <v>M98-14-D462-DA</v>
          </cell>
          <cell r="W420" t="str">
            <v>AK-1269/00</v>
          </cell>
          <cell r="Z420">
            <v>1</v>
          </cell>
          <cell r="AL420">
            <v>0</v>
          </cell>
          <cell r="AQ420">
            <v>0</v>
          </cell>
          <cell r="AV420">
            <v>0</v>
          </cell>
          <cell r="AX420">
            <v>0</v>
          </cell>
        </row>
        <row r="421">
          <cell r="C421" t="str">
            <v>3.07.151A</v>
          </cell>
          <cell r="D421" t="str">
            <v>METAL FRAMING PARTS: FLAT STEEL  WASHER; 10 MM (0.385 IN) BOLT SIZE; SILICON BRONZE</v>
          </cell>
          <cell r="E421">
            <v>150</v>
          </cell>
          <cell r="G421">
            <v>0.18</v>
          </cell>
          <cell r="H421">
            <v>8.2799999999999999E-2</v>
          </cell>
          <cell r="I421">
            <v>0.26279999999999998</v>
          </cell>
          <cell r="J421">
            <v>39.419999999999995</v>
          </cell>
          <cell r="K421">
            <v>0</v>
          </cell>
          <cell r="L421">
            <v>0</v>
          </cell>
          <cell r="M421">
            <v>54.77</v>
          </cell>
          <cell r="N421">
            <v>0</v>
          </cell>
          <cell r="O421">
            <v>0</v>
          </cell>
          <cell r="P421">
            <v>0.26279999999999998</v>
          </cell>
          <cell r="Q421">
            <v>39.419999999999995</v>
          </cell>
          <cell r="S421">
            <v>4</v>
          </cell>
          <cell r="U421" t="str">
            <v>Al-Abdulkarim Trading</v>
          </cell>
          <cell r="V421" t="str">
            <v>M98-14-D462-DA</v>
          </cell>
          <cell r="W421" t="str">
            <v>AK-1269/00</v>
          </cell>
          <cell r="Z421">
            <v>1</v>
          </cell>
          <cell r="AL421">
            <v>0</v>
          </cell>
          <cell r="AQ421">
            <v>0</v>
          </cell>
          <cell r="AV421">
            <v>0</v>
          </cell>
          <cell r="AX421">
            <v>0</v>
          </cell>
        </row>
        <row r="422">
          <cell r="C422" t="str">
            <v>3.07.152A</v>
          </cell>
          <cell r="D422" t="str">
            <v>METAL FRAMING PARTS: LOCK WASHER  10 MM (0.385 IN) BOLT SIZE;SILICON BRONZE</v>
          </cell>
          <cell r="E422">
            <v>150</v>
          </cell>
          <cell r="G422">
            <v>1.2</v>
          </cell>
          <cell r="H422">
            <v>0.55200000000000005</v>
          </cell>
          <cell r="I422">
            <v>1.752</v>
          </cell>
          <cell r="J422">
            <v>262.8</v>
          </cell>
          <cell r="K422">
            <v>0</v>
          </cell>
          <cell r="L422">
            <v>0</v>
          </cell>
          <cell r="M422">
            <v>54.77</v>
          </cell>
          <cell r="N422">
            <v>0</v>
          </cell>
          <cell r="O422">
            <v>0</v>
          </cell>
          <cell r="P422">
            <v>1.752</v>
          </cell>
          <cell r="Q422">
            <v>262.8</v>
          </cell>
          <cell r="U422" t="str">
            <v>MGA Trading</v>
          </cell>
          <cell r="V422" t="str">
            <v>M98-14-D464-DA</v>
          </cell>
          <cell r="Z422">
            <v>1</v>
          </cell>
          <cell r="AL422">
            <v>0</v>
          </cell>
          <cell r="AQ422">
            <v>0</v>
          </cell>
          <cell r="AV422">
            <v>0</v>
          </cell>
          <cell r="AX422">
            <v>0</v>
          </cell>
        </row>
        <row r="423">
          <cell r="C423" t="str">
            <v>3.07.157A</v>
          </cell>
          <cell r="D423" t="str">
            <v>METAL FRAMING PARTS; CLAMP; CND;  UNISTRUT; BOLT AND NUT;  38 MM (1.5 IN) SIZE, PVC COATED</v>
          </cell>
          <cell r="E423">
            <v>5</v>
          </cell>
          <cell r="G423">
            <v>10.34</v>
          </cell>
          <cell r="H423">
            <v>4.7564000000000002</v>
          </cell>
          <cell r="I423">
            <v>15.096399999999999</v>
          </cell>
          <cell r="J423">
            <v>75.481999999999999</v>
          </cell>
          <cell r="K423">
            <v>0</v>
          </cell>
          <cell r="L423">
            <v>0</v>
          </cell>
          <cell r="M423">
            <v>54.77</v>
          </cell>
          <cell r="N423">
            <v>0</v>
          </cell>
          <cell r="O423">
            <v>0</v>
          </cell>
          <cell r="P423">
            <v>15.096399999999999</v>
          </cell>
          <cell r="Q423">
            <v>75.481999999999999</v>
          </cell>
          <cell r="S423">
            <v>4</v>
          </cell>
          <cell r="U423" t="str">
            <v>SESCO</v>
          </cell>
          <cell r="V423" t="str">
            <v>M98-14-D463-DA</v>
          </cell>
          <cell r="W423" t="str">
            <v>31-0024803</v>
          </cell>
          <cell r="Z423">
            <v>1</v>
          </cell>
          <cell r="AL423">
            <v>0</v>
          </cell>
          <cell r="AQ423">
            <v>0</v>
          </cell>
          <cell r="AV423">
            <v>0</v>
          </cell>
          <cell r="AX423">
            <v>0</v>
          </cell>
        </row>
        <row r="424">
          <cell r="C424" t="str">
            <v>3.07.159</v>
          </cell>
          <cell r="D424" t="str">
            <v>METAL FRAMING PARTS; CLAMP; CND;  UNISTRUT; BOLT AND NUT;  19 MM (0.75 IN) SIZE</v>
          </cell>
          <cell r="E424">
            <v>96</v>
          </cell>
          <cell r="G424">
            <v>1.25</v>
          </cell>
          <cell r="H424">
            <v>0.57500000000000007</v>
          </cell>
          <cell r="I424">
            <v>1.8250000000000002</v>
          </cell>
          <cell r="J424">
            <v>175.20000000000002</v>
          </cell>
          <cell r="K424">
            <v>0</v>
          </cell>
          <cell r="L424">
            <v>0</v>
          </cell>
          <cell r="M424">
            <v>54.77</v>
          </cell>
          <cell r="N424">
            <v>0</v>
          </cell>
          <cell r="O424">
            <v>0</v>
          </cell>
          <cell r="P424">
            <v>1.8250000000000002</v>
          </cell>
          <cell r="Q424">
            <v>175.20000000000002</v>
          </cell>
          <cell r="S424">
            <v>4</v>
          </cell>
          <cell r="U424" t="str">
            <v>MGA Trading</v>
          </cell>
          <cell r="V424" t="str">
            <v>M98-14-D464-DA</v>
          </cell>
          <cell r="W424">
            <v>6969</v>
          </cell>
          <cell r="Z424">
            <v>1</v>
          </cell>
          <cell r="AL424">
            <v>0</v>
          </cell>
          <cell r="AQ424">
            <v>0</v>
          </cell>
          <cell r="AV424">
            <v>0</v>
          </cell>
          <cell r="AX424">
            <v>0</v>
          </cell>
        </row>
        <row r="425">
          <cell r="C425" t="str">
            <v>3.07.188C</v>
          </cell>
          <cell r="D425" t="str">
            <v>SCREWS; CAP; SILICON BRONZE;  13 MM (0.5 IN) DIA. 51 MM (2 IN) LG.</v>
          </cell>
          <cell r="E425">
            <v>460</v>
          </cell>
          <cell r="G425">
            <v>2.81</v>
          </cell>
          <cell r="H425">
            <v>1.2926</v>
          </cell>
          <cell r="I425">
            <v>4.1025999999999998</v>
          </cell>
          <cell r="J425">
            <v>1887.1959999999999</v>
          </cell>
          <cell r="K425">
            <v>0</v>
          </cell>
          <cell r="L425">
            <v>0</v>
          </cell>
          <cell r="M425">
            <v>54.77</v>
          </cell>
          <cell r="N425">
            <v>0</v>
          </cell>
          <cell r="O425">
            <v>0</v>
          </cell>
          <cell r="P425">
            <v>4.1025999999999998</v>
          </cell>
          <cell r="Q425">
            <v>1887.1959999999999</v>
          </cell>
          <cell r="S425">
            <v>4</v>
          </cell>
          <cell r="U425" t="str">
            <v>Al-Abdulkarim Trading</v>
          </cell>
          <cell r="V425" t="str">
            <v>M98-14-D462-DA</v>
          </cell>
          <cell r="W425" t="str">
            <v>AK-1269/00</v>
          </cell>
          <cell r="Z425">
            <v>1</v>
          </cell>
          <cell r="AL425">
            <v>0</v>
          </cell>
          <cell r="AQ425">
            <v>0</v>
          </cell>
          <cell r="AV425">
            <v>0</v>
          </cell>
          <cell r="AX425">
            <v>0</v>
          </cell>
        </row>
        <row r="426">
          <cell r="C426" t="str">
            <v>3.07.189</v>
          </cell>
          <cell r="D426" t="str">
            <v>WASHER; ROUND, PLAIN; SILICON  BRONZE; 13 MM DIA. (.50 IN) BOLT SIZE;</v>
          </cell>
          <cell r="E426">
            <v>1416</v>
          </cell>
          <cell r="G426">
            <v>0.12</v>
          </cell>
          <cell r="H426">
            <v>5.5199999999999999E-2</v>
          </cell>
          <cell r="I426">
            <v>0.17519999999999999</v>
          </cell>
          <cell r="J426">
            <v>248.08320000000001</v>
          </cell>
          <cell r="K426">
            <v>0</v>
          </cell>
          <cell r="L426">
            <v>0</v>
          </cell>
          <cell r="M426">
            <v>54.77</v>
          </cell>
          <cell r="N426">
            <v>0</v>
          </cell>
          <cell r="O426">
            <v>0</v>
          </cell>
          <cell r="P426">
            <v>0.17519999999999999</v>
          </cell>
          <cell r="Q426">
            <v>248.08320000000001</v>
          </cell>
          <cell r="S426">
            <v>4</v>
          </cell>
          <cell r="U426" t="str">
            <v>Al-Abdulkarim Trading</v>
          </cell>
          <cell r="V426" t="str">
            <v>M98-14-D462-DA</v>
          </cell>
          <cell r="W426" t="str">
            <v>AK-1269/00</v>
          </cell>
          <cell r="Z426">
            <v>1</v>
          </cell>
          <cell r="AL426">
            <v>0</v>
          </cell>
          <cell r="AQ426">
            <v>0</v>
          </cell>
          <cell r="AV426">
            <v>0</v>
          </cell>
          <cell r="AX426">
            <v>0</v>
          </cell>
        </row>
        <row r="427">
          <cell r="C427" t="str">
            <v>3.07.190</v>
          </cell>
          <cell r="D427" t="str">
            <v>LOCKWASHER: SILICON BRONZE;  SPRING TYPE; 13 MM (0.50 IN) BOLT SZ</v>
          </cell>
          <cell r="E427">
            <v>46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54.77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Z427">
            <v>1</v>
          </cell>
          <cell r="AL427">
            <v>0</v>
          </cell>
          <cell r="AQ427">
            <v>0</v>
          </cell>
          <cell r="AV427">
            <v>0</v>
          </cell>
          <cell r="AX427">
            <v>0</v>
          </cell>
        </row>
        <row r="428">
          <cell r="C428" t="str">
            <v>3.07.191</v>
          </cell>
          <cell r="D428" t="str">
            <v>HEX NUT: SILICON BRONZE; 13 MM  (0.50 IN) DIA BOLT SIZE</v>
          </cell>
          <cell r="E428">
            <v>496</v>
          </cell>
          <cell r="G428">
            <v>0.7</v>
          </cell>
          <cell r="H428">
            <v>0.32200000000000001</v>
          </cell>
          <cell r="I428">
            <v>1.022</v>
          </cell>
          <cell r="J428">
            <v>506.91200000000003</v>
          </cell>
          <cell r="K428">
            <v>0</v>
          </cell>
          <cell r="L428">
            <v>0</v>
          </cell>
          <cell r="M428">
            <v>54.77</v>
          </cell>
          <cell r="N428">
            <v>0</v>
          </cell>
          <cell r="O428">
            <v>0</v>
          </cell>
          <cell r="P428">
            <v>1.022</v>
          </cell>
          <cell r="Q428">
            <v>506.91200000000003</v>
          </cell>
          <cell r="S428">
            <v>4</v>
          </cell>
          <cell r="U428" t="str">
            <v>Al-Abdulkarim Trading</v>
          </cell>
          <cell r="V428" t="str">
            <v>M98-14-D462-DA</v>
          </cell>
          <cell r="W428" t="str">
            <v>AK-1269/00</v>
          </cell>
          <cell r="Z428">
            <v>1</v>
          </cell>
          <cell r="AL428">
            <v>0</v>
          </cell>
          <cell r="AQ428">
            <v>0</v>
          </cell>
          <cell r="AV428">
            <v>0</v>
          </cell>
          <cell r="AX428">
            <v>0</v>
          </cell>
        </row>
        <row r="429">
          <cell r="C429" t="str">
            <v>3.07.193</v>
          </cell>
          <cell r="D429" t="str">
            <v>LUBRICANT: SCREW THREAD; LITHIUM  BASED; ANTI-GALLING; 52 ML (1.75 OZ) TUBE; CROUSE-HINDS CAT NO. STL2</v>
          </cell>
          <cell r="E429">
            <v>4</v>
          </cell>
          <cell r="G429">
            <v>28</v>
          </cell>
          <cell r="H429">
            <v>12.88</v>
          </cell>
          <cell r="I429">
            <v>40.880000000000003</v>
          </cell>
          <cell r="J429">
            <v>163.52000000000001</v>
          </cell>
          <cell r="K429">
            <v>0</v>
          </cell>
          <cell r="L429">
            <v>0</v>
          </cell>
          <cell r="M429">
            <v>54.77</v>
          </cell>
          <cell r="N429">
            <v>0</v>
          </cell>
          <cell r="O429">
            <v>0</v>
          </cell>
          <cell r="P429">
            <v>40.880000000000003</v>
          </cell>
          <cell r="Q429">
            <v>163.52000000000001</v>
          </cell>
          <cell r="U429" t="str">
            <v>MGA Trading</v>
          </cell>
          <cell r="V429" t="str">
            <v>M98-14-D464-DA</v>
          </cell>
          <cell r="Z429">
            <v>1</v>
          </cell>
          <cell r="AL429">
            <v>0</v>
          </cell>
          <cell r="AQ429">
            <v>0</v>
          </cell>
          <cell r="AV429">
            <v>0</v>
          </cell>
          <cell r="AX429">
            <v>0</v>
          </cell>
        </row>
        <row r="430">
          <cell r="C430" t="str">
            <v>3.07.195</v>
          </cell>
          <cell r="D430" t="str">
            <v>WASHER;  ROUND PLAIN; STAINLESS  STEEL; 10 MM (0.375 IN) BOLT SIZE</v>
          </cell>
          <cell r="E430">
            <v>10</v>
          </cell>
          <cell r="G430">
            <v>0.18</v>
          </cell>
          <cell r="H430">
            <v>8.2799999999999999E-2</v>
          </cell>
          <cell r="I430">
            <v>0.26279999999999998</v>
          </cell>
          <cell r="J430">
            <v>2.6279999999999997</v>
          </cell>
          <cell r="K430">
            <v>0</v>
          </cell>
          <cell r="L430">
            <v>0</v>
          </cell>
          <cell r="M430">
            <v>54.77</v>
          </cell>
          <cell r="N430">
            <v>0</v>
          </cell>
          <cell r="O430">
            <v>0</v>
          </cell>
          <cell r="P430">
            <v>0.26279999999999998</v>
          </cell>
          <cell r="Q430">
            <v>2.6279999999999997</v>
          </cell>
          <cell r="S430">
            <v>4</v>
          </cell>
          <cell r="U430" t="str">
            <v>Al-Abdulkarim Trading</v>
          </cell>
          <cell r="V430" t="str">
            <v>M98-14-D462-DA</v>
          </cell>
          <cell r="W430" t="str">
            <v>AK-1269/00</v>
          </cell>
          <cell r="Z430">
            <v>1</v>
          </cell>
          <cell r="AL430">
            <v>0</v>
          </cell>
          <cell r="AQ430">
            <v>0</v>
          </cell>
          <cell r="AV430">
            <v>0</v>
          </cell>
          <cell r="AX430">
            <v>0</v>
          </cell>
        </row>
        <row r="431">
          <cell r="C431" t="str">
            <v>3.07.199</v>
          </cell>
          <cell r="D431" t="str">
            <v>LOCKWASHER;  SPRING; HELICAL  REGULAR SERIES, STAINLESS STEEL; 10 MM (0.375 IN) BOLT SIZE</v>
          </cell>
          <cell r="E431">
            <v>10</v>
          </cell>
          <cell r="G431">
            <v>1</v>
          </cell>
          <cell r="H431">
            <v>0.46</v>
          </cell>
          <cell r="I431">
            <v>1.46</v>
          </cell>
          <cell r="J431">
            <v>14.6</v>
          </cell>
          <cell r="K431">
            <v>0</v>
          </cell>
          <cell r="L431">
            <v>0</v>
          </cell>
          <cell r="M431">
            <v>54.77</v>
          </cell>
          <cell r="N431">
            <v>0</v>
          </cell>
          <cell r="O431">
            <v>0</v>
          </cell>
          <cell r="P431">
            <v>1.46</v>
          </cell>
          <cell r="Q431">
            <v>14.6</v>
          </cell>
          <cell r="U431" t="str">
            <v>MGA Trading</v>
          </cell>
          <cell r="V431" t="str">
            <v>M98-14-D464-DA</v>
          </cell>
          <cell r="Z431">
            <v>1</v>
          </cell>
          <cell r="AL431">
            <v>0</v>
          </cell>
          <cell r="AQ431">
            <v>0</v>
          </cell>
          <cell r="AV431">
            <v>0</v>
          </cell>
          <cell r="AX431">
            <v>0</v>
          </cell>
        </row>
        <row r="432">
          <cell r="C432" t="str">
            <v>3.07.202</v>
          </cell>
          <cell r="D432" t="str">
            <v>BOLT:  MACHINE; HEX. HEAD; STAINLESS  STEEL; W/1 HEAVY HEX. NUT SCREWED ON; 10 MM (0.375 IN) DIA; 16 THD/IN; 28 MM (1.5) LG.</v>
          </cell>
          <cell r="E432">
            <v>10</v>
          </cell>
          <cell r="G432">
            <v>1.05</v>
          </cell>
          <cell r="H432">
            <v>0.48300000000000004</v>
          </cell>
          <cell r="I432">
            <v>1.5330000000000001</v>
          </cell>
          <cell r="J432">
            <v>15.330000000000002</v>
          </cell>
          <cell r="K432">
            <v>0</v>
          </cell>
          <cell r="L432">
            <v>0</v>
          </cell>
          <cell r="M432">
            <v>54.77</v>
          </cell>
          <cell r="N432">
            <v>0</v>
          </cell>
          <cell r="O432">
            <v>0</v>
          </cell>
          <cell r="P432">
            <v>1.5330000000000001</v>
          </cell>
          <cell r="Q432">
            <v>15.330000000000002</v>
          </cell>
          <cell r="S432">
            <v>4</v>
          </cell>
          <cell r="U432" t="str">
            <v>Al-Abdulkarim Trading</v>
          </cell>
          <cell r="V432" t="str">
            <v>M98-14-D462-DA</v>
          </cell>
          <cell r="W432" t="str">
            <v>AK-1269/00</v>
          </cell>
          <cell r="Z432">
            <v>1</v>
          </cell>
          <cell r="AL432">
            <v>0</v>
          </cell>
          <cell r="AQ432">
            <v>0</v>
          </cell>
          <cell r="AV432">
            <v>0</v>
          </cell>
          <cell r="AX432">
            <v>0</v>
          </cell>
        </row>
        <row r="433">
          <cell r="C433" t="str">
            <v>3.07.208</v>
          </cell>
          <cell r="D433" t="str">
            <v>SCREW; LAG, HEXAGONAL HEAD;  GIMLET POINT, 6 MM (0.25 IN); 10 THD/ IN; 38 MM (1.5 IN) LG</v>
          </cell>
          <cell r="E433">
            <v>229</v>
          </cell>
          <cell r="G433">
            <v>0.12</v>
          </cell>
          <cell r="H433">
            <v>5.5199999999999999E-2</v>
          </cell>
          <cell r="I433">
            <v>0.17519999999999999</v>
          </cell>
          <cell r="J433">
            <v>40.120799999999996</v>
          </cell>
          <cell r="K433">
            <v>0</v>
          </cell>
          <cell r="L433">
            <v>0</v>
          </cell>
          <cell r="M433">
            <v>54.77</v>
          </cell>
          <cell r="N433">
            <v>0</v>
          </cell>
          <cell r="O433">
            <v>0</v>
          </cell>
          <cell r="P433">
            <v>0.17519999999999997</v>
          </cell>
          <cell r="Q433">
            <v>40.120799999999996</v>
          </cell>
          <cell r="S433">
            <v>4</v>
          </cell>
          <cell r="U433" t="str">
            <v>Al-Abdulkarim Trading</v>
          </cell>
          <cell r="V433" t="str">
            <v>M98-14-D462-DA</v>
          </cell>
          <cell r="W433" t="str">
            <v>AK-1269/00</v>
          </cell>
          <cell r="Z433">
            <v>1</v>
          </cell>
          <cell r="AL433">
            <v>0</v>
          </cell>
          <cell r="AQ433">
            <v>0</v>
          </cell>
          <cell r="AV433">
            <v>0</v>
          </cell>
          <cell r="AX433">
            <v>0</v>
          </cell>
        </row>
        <row r="434">
          <cell r="C434" t="str">
            <v>3.07.209</v>
          </cell>
          <cell r="D434" t="str">
            <v>ANCHOR: MASONRY; LAG SCREW  TYPE; EXPANSION SHIELD; 6 MM (0.25 IN) DIA.; 25 MM (1 IN) SHLD LG.</v>
          </cell>
          <cell r="E434">
            <v>229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54.77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Z434">
            <v>1</v>
          </cell>
          <cell r="AL434">
            <v>0</v>
          </cell>
          <cell r="AQ434">
            <v>0</v>
          </cell>
          <cell r="AV434">
            <v>0</v>
          </cell>
          <cell r="AX434">
            <v>0</v>
          </cell>
        </row>
        <row r="435">
          <cell r="C435" t="str">
            <v>3.07.210</v>
          </cell>
          <cell r="D435" t="str">
            <v>CHANNEL; STRUCTURAL; C-SHAPE;  CARBON STEEL; C4 X 7.25 X 20' LG.</v>
          </cell>
          <cell r="E435">
            <v>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54.77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Z435">
            <v>1</v>
          </cell>
          <cell r="AL435">
            <v>0</v>
          </cell>
          <cell r="AQ435">
            <v>0</v>
          </cell>
          <cell r="AV435">
            <v>0</v>
          </cell>
          <cell r="AX435">
            <v>0</v>
          </cell>
        </row>
        <row r="436">
          <cell r="C436" t="str">
            <v>3.07.212</v>
          </cell>
          <cell r="D436" t="str">
            <v>PLATE;  STEEL; CARBON STEEL; MILD;  STRUCTURAL QUALITY; 12MM THK.</v>
          </cell>
          <cell r="E436">
            <v>2</v>
          </cell>
          <cell r="G436">
            <v>184</v>
          </cell>
          <cell r="H436">
            <v>84.64</v>
          </cell>
          <cell r="I436">
            <v>268.64</v>
          </cell>
          <cell r="J436">
            <v>537.28</v>
          </cell>
          <cell r="K436">
            <v>0</v>
          </cell>
          <cell r="L436">
            <v>0</v>
          </cell>
          <cell r="M436">
            <v>54.77</v>
          </cell>
          <cell r="N436">
            <v>0</v>
          </cell>
          <cell r="O436">
            <v>0</v>
          </cell>
          <cell r="P436">
            <v>268.64</v>
          </cell>
          <cell r="Q436">
            <v>537.28</v>
          </cell>
          <cell r="U436" t="str">
            <v>Al-Abdulkarim Trading</v>
          </cell>
          <cell r="V436" t="str">
            <v>M98-14-D462-DA</v>
          </cell>
          <cell r="Z436">
            <v>1</v>
          </cell>
          <cell r="AL436">
            <v>0</v>
          </cell>
          <cell r="AQ436">
            <v>0</v>
          </cell>
          <cell r="AV436">
            <v>0</v>
          </cell>
          <cell r="AX436">
            <v>0</v>
          </cell>
        </row>
        <row r="437">
          <cell r="C437" t="str">
            <v>3.07.245</v>
          </cell>
          <cell r="D437" t="str">
            <v>END BELL:  PVC CONDUIT; SOCKET  TYPE; FOR NEMA TC-8, DB PVC CND; 152 MM (6 IN) NOM. DIA.</v>
          </cell>
          <cell r="E437">
            <v>36</v>
          </cell>
          <cell r="F437" t="str">
            <v>ea</v>
          </cell>
          <cell r="G437">
            <v>16</v>
          </cell>
          <cell r="H437">
            <v>7.36</v>
          </cell>
          <cell r="I437">
            <v>23.36</v>
          </cell>
          <cell r="J437">
            <v>840.96</v>
          </cell>
          <cell r="K437">
            <v>0</v>
          </cell>
          <cell r="L437">
            <v>0</v>
          </cell>
          <cell r="M437">
            <v>54.77</v>
          </cell>
          <cell r="N437">
            <v>0</v>
          </cell>
          <cell r="O437">
            <v>0</v>
          </cell>
          <cell r="P437">
            <v>23.36</v>
          </cell>
          <cell r="Q437">
            <v>840.96</v>
          </cell>
          <cell r="S437">
            <v>4</v>
          </cell>
          <cell r="U437" t="str">
            <v>MGA Trading</v>
          </cell>
          <cell r="V437" t="str">
            <v>M98-14-D464-DA</v>
          </cell>
          <cell r="W437">
            <v>6998</v>
          </cell>
          <cell r="Z437">
            <v>1</v>
          </cell>
          <cell r="AL437">
            <v>0</v>
          </cell>
          <cell r="AQ437">
            <v>0</v>
          </cell>
          <cell r="AV437">
            <v>0</v>
          </cell>
          <cell r="AX437">
            <v>0</v>
          </cell>
        </row>
        <row r="438">
          <cell r="C438" t="str">
            <v xml:space="preserve"> </v>
          </cell>
          <cell r="D438" t="str">
            <v>CONDUIT IN DUCTBANKS</v>
          </cell>
          <cell r="AL438">
            <v>0</v>
          </cell>
          <cell r="AQ438">
            <v>0</v>
          </cell>
          <cell r="AV438">
            <v>0</v>
          </cell>
        </row>
        <row r="439">
          <cell r="C439" t="str">
            <v>3.07.020D</v>
          </cell>
          <cell r="D439" t="str">
            <v xml:space="preserve">INSTALL - CONDUIT PVC, EXTRA STRENGTH; DIRECT BURIEL; WITH ONE BELL END;  152MM (4"Ø) IN 20' LENGHTS. </v>
          </cell>
          <cell r="E439">
            <v>10079.345000000001</v>
          </cell>
          <cell r="F439" t="str">
            <v>FT</v>
          </cell>
          <cell r="H439">
            <v>0</v>
          </cell>
          <cell r="I439">
            <v>0</v>
          </cell>
          <cell r="J439">
            <v>0</v>
          </cell>
          <cell r="K439">
            <v>0.02</v>
          </cell>
          <cell r="L439">
            <v>201.58690000000001</v>
          </cell>
          <cell r="M439">
            <v>54.77</v>
          </cell>
          <cell r="N439">
            <v>11040.914513000002</v>
          </cell>
          <cell r="O439">
            <v>0</v>
          </cell>
          <cell r="P439">
            <v>1.0953999999999999</v>
          </cell>
          <cell r="Q439">
            <v>11040.914513000002</v>
          </cell>
          <cell r="Y439">
            <v>0.02</v>
          </cell>
          <cell r="Z439">
            <v>1</v>
          </cell>
          <cell r="AA439">
            <v>0</v>
          </cell>
          <cell r="AL439">
            <v>0</v>
          </cell>
          <cell r="AQ439">
            <v>0</v>
          </cell>
          <cell r="AV439">
            <v>0</v>
          </cell>
          <cell r="AX439">
            <v>0</v>
          </cell>
        </row>
        <row r="440">
          <cell r="C440" t="str">
            <v>3.07.030D</v>
          </cell>
          <cell r="D440" t="str">
            <v>SUPPLY - CONDUIT, PVC; EXTRA STRENGTH;  DIRECT BURIAL; W/ ONE BELLED END; 152 MM (6 IN) DIA.; 20' LG</v>
          </cell>
          <cell r="E440">
            <v>504.21725000000004</v>
          </cell>
          <cell r="F440" t="str">
            <v>pcs</v>
          </cell>
          <cell r="G440">
            <v>108</v>
          </cell>
          <cell r="H440">
            <v>49.68</v>
          </cell>
          <cell r="I440">
            <v>157.68</v>
          </cell>
          <cell r="J440">
            <v>79504.975980000003</v>
          </cell>
          <cell r="N440">
            <v>0</v>
          </cell>
          <cell r="O440">
            <v>0</v>
          </cell>
          <cell r="P440">
            <v>157.68</v>
          </cell>
          <cell r="Q440">
            <v>79504.975980000003</v>
          </cell>
          <cell r="S440">
            <v>4</v>
          </cell>
          <cell r="U440" t="str">
            <v>MGA Trading</v>
          </cell>
          <cell r="V440" t="str">
            <v>M98-14-D464-DA</v>
          </cell>
          <cell r="W440">
            <v>7119</v>
          </cell>
          <cell r="Y440">
            <v>0</v>
          </cell>
          <cell r="Z440">
            <v>1</v>
          </cell>
          <cell r="AA440">
            <v>0</v>
          </cell>
          <cell r="AL440">
            <v>0</v>
          </cell>
          <cell r="AQ440">
            <v>0</v>
          </cell>
          <cell r="AV440">
            <v>0</v>
          </cell>
          <cell r="AX440">
            <v>0</v>
          </cell>
        </row>
        <row r="441">
          <cell r="C441" t="str">
            <v xml:space="preserve"> </v>
          </cell>
          <cell r="D441" t="str">
            <v>TRAYWORK</v>
          </cell>
          <cell r="O441">
            <v>0</v>
          </cell>
          <cell r="AL441">
            <v>0</v>
          </cell>
          <cell r="AQ441">
            <v>0</v>
          </cell>
          <cell r="AV441">
            <v>0</v>
          </cell>
          <cell r="AX441">
            <v>0</v>
          </cell>
        </row>
        <row r="442">
          <cell r="C442" t="str">
            <v>3.07.315</v>
          </cell>
          <cell r="D442" t="str">
            <v>CABLE TRAY: STRAIGHT SECTION;   ALUMINUM; LADDER TYPE; 9" RUNG  SPACING;CONFORMS TO NEMA CLASS    DESIGNATION 20B; 75 LB/FT LOAD; 20 FT SPAN; 36"W X 6"D X 24'LG W/ S/S 3/8-16 SPLINE BOLTS &amp; FLANGED NUTS</v>
          </cell>
          <cell r="E442">
            <v>2</v>
          </cell>
          <cell r="G442">
            <v>489</v>
          </cell>
          <cell r="H442">
            <v>224.94</v>
          </cell>
          <cell r="I442">
            <v>713.94</v>
          </cell>
          <cell r="J442">
            <v>1427.88</v>
          </cell>
          <cell r="K442">
            <v>11</v>
          </cell>
          <cell r="L442">
            <v>22</v>
          </cell>
          <cell r="M442">
            <v>54.77</v>
          </cell>
          <cell r="N442">
            <v>1204.94</v>
          </cell>
          <cell r="O442">
            <v>0</v>
          </cell>
          <cell r="P442">
            <v>1316.41</v>
          </cell>
          <cell r="Q442">
            <v>2632.82</v>
          </cell>
          <cell r="S442">
            <v>4</v>
          </cell>
          <cell r="U442" t="str">
            <v>MGA Trading</v>
          </cell>
          <cell r="V442" t="str">
            <v>M98-14-D464-DA</v>
          </cell>
          <cell r="W442">
            <v>7119</v>
          </cell>
          <cell r="Y442">
            <v>11</v>
          </cell>
          <cell r="Z442">
            <v>1</v>
          </cell>
          <cell r="AA442" t="str">
            <v>p118</v>
          </cell>
          <cell r="AL442">
            <v>0</v>
          </cell>
          <cell r="AQ442">
            <v>0</v>
          </cell>
          <cell r="AV442">
            <v>0</v>
          </cell>
          <cell r="AX442">
            <v>0</v>
          </cell>
        </row>
        <row r="443">
          <cell r="C443" t="str">
            <v>3.07.316A</v>
          </cell>
          <cell r="D443" t="str">
            <v>CABLE TRAY: STRAIGHT SECTION;   ALUMINUM; LADDER TYPE; 9" RUNG  SPACING;CONFORMS TO NEMA CLASS    DESIGNATION 20B; 75 LB/FT LOAD; 20 FT SPAN; 24"W X 6"D X 24'LG W/ S/S 3/8-16 SPLINE BOLTS &amp; FLANGED NUTS</v>
          </cell>
          <cell r="E443">
            <v>13</v>
          </cell>
          <cell r="G443">
            <v>424</v>
          </cell>
          <cell r="H443">
            <v>195.04000000000002</v>
          </cell>
          <cell r="I443">
            <v>619.04</v>
          </cell>
          <cell r="J443">
            <v>8047.5199999999995</v>
          </cell>
          <cell r="K443">
            <v>8</v>
          </cell>
          <cell r="L443">
            <v>104</v>
          </cell>
          <cell r="M443">
            <v>54.77</v>
          </cell>
          <cell r="N443">
            <v>5696.08</v>
          </cell>
          <cell r="O443">
            <v>0</v>
          </cell>
          <cell r="P443">
            <v>1057.1999999999998</v>
          </cell>
          <cell r="Q443">
            <v>13743.599999999999</v>
          </cell>
          <cell r="S443">
            <v>4</v>
          </cell>
          <cell r="U443" t="str">
            <v>MGA Trading</v>
          </cell>
          <cell r="V443" t="str">
            <v>M98-14-D464-DA</v>
          </cell>
          <cell r="W443">
            <v>7119</v>
          </cell>
          <cell r="Y443">
            <v>8</v>
          </cell>
          <cell r="Z443">
            <v>1</v>
          </cell>
          <cell r="AA443" t="str">
            <v>p118</v>
          </cell>
          <cell r="AL443">
            <v>0</v>
          </cell>
          <cell r="AQ443">
            <v>0</v>
          </cell>
          <cell r="AV443">
            <v>0</v>
          </cell>
          <cell r="AX443">
            <v>0</v>
          </cell>
        </row>
        <row r="444">
          <cell r="C444" t="str">
            <v>3.07.317</v>
          </cell>
          <cell r="D444" t="str">
            <v>CABLE TRAY: STRAIGHT SECTION;   ALUMINUM; LADDER TYPE; 9" RUNG  SPACING;CONFORMS TO NEMA CLASS    DESIGNATION 20B; 75 LB/FT LOAD; 20 FT SPAN; 12"W X 6"D X 24'LG W/ S/S 3/8-16 SPLINE BOLTS &amp; FLANGED NUTS</v>
          </cell>
          <cell r="E444">
            <v>7</v>
          </cell>
          <cell r="G444">
            <v>252</v>
          </cell>
          <cell r="H444">
            <v>115.92</v>
          </cell>
          <cell r="I444">
            <v>367.92</v>
          </cell>
          <cell r="J444">
            <v>2575.44</v>
          </cell>
          <cell r="K444">
            <v>6.6000000000000005</v>
          </cell>
          <cell r="L444">
            <v>46.2</v>
          </cell>
          <cell r="M444">
            <v>54.77</v>
          </cell>
          <cell r="N444">
            <v>2530.3740000000003</v>
          </cell>
          <cell r="O444">
            <v>0</v>
          </cell>
          <cell r="P444">
            <v>729.40200000000004</v>
          </cell>
          <cell r="Q444">
            <v>5105.8140000000003</v>
          </cell>
          <cell r="S444">
            <v>4</v>
          </cell>
          <cell r="U444" t="str">
            <v>MGA Trading</v>
          </cell>
          <cell r="V444" t="str">
            <v>M98-14-D464-DA</v>
          </cell>
          <cell r="W444">
            <v>7119</v>
          </cell>
          <cell r="Y444">
            <v>6.6000000000000005</v>
          </cell>
          <cell r="Z444">
            <v>1</v>
          </cell>
          <cell r="AA444" t="str">
            <v>p118</v>
          </cell>
          <cell r="AL444">
            <v>0</v>
          </cell>
          <cell r="AQ444">
            <v>0</v>
          </cell>
          <cell r="AV444">
            <v>0</v>
          </cell>
          <cell r="AX444">
            <v>0</v>
          </cell>
        </row>
        <row r="445">
          <cell r="C445" t="str">
            <v>3.07.318A</v>
          </cell>
          <cell r="D445" t="str">
            <v>ELBOW: CABLE TRAY; 90° VERTICAL  ALUMINUM; LADDER TYPE; 36"W X 6"D X 24"RADIUS</v>
          </cell>
          <cell r="E445">
            <v>1</v>
          </cell>
          <cell r="G445">
            <v>137</v>
          </cell>
          <cell r="H445">
            <v>63.02</v>
          </cell>
          <cell r="I445">
            <v>200.02</v>
          </cell>
          <cell r="J445">
            <v>200.02</v>
          </cell>
          <cell r="K445">
            <v>5.8</v>
          </cell>
          <cell r="L445">
            <v>5.8</v>
          </cell>
          <cell r="M445">
            <v>54.77</v>
          </cell>
          <cell r="N445">
            <v>317.666</v>
          </cell>
          <cell r="O445">
            <v>0</v>
          </cell>
          <cell r="P445">
            <v>517.68600000000004</v>
          </cell>
          <cell r="Q445">
            <v>517.68600000000004</v>
          </cell>
          <cell r="S445">
            <v>4</v>
          </cell>
          <cell r="U445" t="str">
            <v>MGA Trading</v>
          </cell>
          <cell r="V445" t="str">
            <v>M98-14-D464-DA</v>
          </cell>
          <cell r="W445">
            <v>7119</v>
          </cell>
          <cell r="Y445">
            <v>5.8</v>
          </cell>
          <cell r="Z445">
            <v>1</v>
          </cell>
          <cell r="AA445" t="str">
            <v>p118</v>
          </cell>
          <cell r="AL445">
            <v>0</v>
          </cell>
          <cell r="AQ445">
            <v>0</v>
          </cell>
          <cell r="AV445">
            <v>0</v>
          </cell>
          <cell r="AX445">
            <v>0</v>
          </cell>
        </row>
        <row r="446">
          <cell r="C446" t="str">
            <v>3.07.319A</v>
          </cell>
          <cell r="D446" t="str">
            <v>ELBOW: CABLE TRAY; 90° HORIZONTAL;  ALUMINUM; LADDER TYPE; 24"W X 6"D X 24"RADIUS</v>
          </cell>
          <cell r="E446">
            <v>4</v>
          </cell>
          <cell r="G446">
            <v>115.8</v>
          </cell>
          <cell r="H446">
            <v>53.268000000000001</v>
          </cell>
          <cell r="I446">
            <v>169.06799999999998</v>
          </cell>
          <cell r="J446">
            <v>676.27199999999993</v>
          </cell>
          <cell r="K446">
            <v>2.5</v>
          </cell>
          <cell r="L446">
            <v>10</v>
          </cell>
          <cell r="M446">
            <v>54.77</v>
          </cell>
          <cell r="N446">
            <v>547.70000000000005</v>
          </cell>
          <cell r="O446">
            <v>0</v>
          </cell>
          <cell r="P446">
            <v>305.99299999999999</v>
          </cell>
          <cell r="Q446">
            <v>1223.972</v>
          </cell>
          <cell r="S446">
            <v>4</v>
          </cell>
          <cell r="U446" t="str">
            <v>MGA Trading</v>
          </cell>
          <cell r="V446" t="str">
            <v>M98-14-D464-DA</v>
          </cell>
          <cell r="W446">
            <v>7119</v>
          </cell>
          <cell r="Y446">
            <v>2.5</v>
          </cell>
          <cell r="Z446">
            <v>1</v>
          </cell>
          <cell r="AA446" t="str">
            <v>p118</v>
          </cell>
          <cell r="AL446">
            <v>0</v>
          </cell>
          <cell r="AQ446">
            <v>0</v>
          </cell>
          <cell r="AV446">
            <v>0</v>
          </cell>
          <cell r="AX446">
            <v>0</v>
          </cell>
        </row>
        <row r="447">
          <cell r="C447" t="str">
            <v>3.07.319B</v>
          </cell>
          <cell r="D447" t="str">
            <v>ELBOW: CABLE TRAY; 90° VERTICAL  ALUMINUM; LADDER TYPE; 24"W X 6"D X 24"RADIUS</v>
          </cell>
          <cell r="E447">
            <v>3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4.38</v>
          </cell>
          <cell r="L447">
            <v>13.14</v>
          </cell>
          <cell r="M447">
            <v>54.77</v>
          </cell>
          <cell r="N447">
            <v>719.67780000000005</v>
          </cell>
          <cell r="O447">
            <v>0</v>
          </cell>
          <cell r="P447">
            <v>239.89260000000002</v>
          </cell>
          <cell r="Q447">
            <v>719.67780000000005</v>
          </cell>
          <cell r="Y447">
            <v>4.38</v>
          </cell>
          <cell r="Z447">
            <v>1</v>
          </cell>
          <cell r="AA447" t="str">
            <v>p118</v>
          </cell>
          <cell r="AL447">
            <v>0</v>
          </cell>
          <cell r="AQ447">
            <v>0</v>
          </cell>
          <cell r="AV447">
            <v>0</v>
          </cell>
          <cell r="AX447">
            <v>0</v>
          </cell>
        </row>
        <row r="448">
          <cell r="C448" t="str">
            <v>3.07.320</v>
          </cell>
          <cell r="D448" t="str">
            <v>ELBOW: CABLE TRAY; 90° HORIZONTAL;  ALUMINUM; LADDER TYPE; 12"W X 6"D X 24"RADIUS</v>
          </cell>
          <cell r="E448">
            <v>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1.5</v>
          </cell>
          <cell r="L448">
            <v>6</v>
          </cell>
          <cell r="M448">
            <v>54.77</v>
          </cell>
          <cell r="N448">
            <v>328.62</v>
          </cell>
          <cell r="O448">
            <v>0</v>
          </cell>
          <cell r="P448">
            <v>82.155000000000001</v>
          </cell>
          <cell r="Q448">
            <v>328.62</v>
          </cell>
          <cell r="Y448">
            <v>1.5</v>
          </cell>
          <cell r="Z448">
            <v>1</v>
          </cell>
          <cell r="AA448" t="str">
            <v>p118</v>
          </cell>
          <cell r="AL448">
            <v>0</v>
          </cell>
          <cell r="AQ448">
            <v>0</v>
          </cell>
          <cell r="AV448">
            <v>0</v>
          </cell>
          <cell r="AX448">
            <v>0</v>
          </cell>
        </row>
        <row r="449">
          <cell r="C449" t="str">
            <v>3.07.327</v>
          </cell>
          <cell r="D449" t="str">
            <v>CONNECTOR: UNIVERSAL; FOR 6"   LADDER TYPE TRAY; FURNISHED W/ 3/8-16 SPLINE BOLTS AND FLANGE  NUTS</v>
          </cell>
          <cell r="E449">
            <v>10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</v>
          </cell>
          <cell r="L449">
            <v>100</v>
          </cell>
          <cell r="M449">
            <v>54.77</v>
          </cell>
          <cell r="N449">
            <v>5477</v>
          </cell>
          <cell r="O449">
            <v>0</v>
          </cell>
          <cell r="P449">
            <v>54.77</v>
          </cell>
          <cell r="Q449">
            <v>5477</v>
          </cell>
          <cell r="Y449">
            <v>1</v>
          </cell>
          <cell r="Z449">
            <v>1</v>
          </cell>
          <cell r="AA449" t="str">
            <v>p118</v>
          </cell>
          <cell r="AL449">
            <v>0</v>
          </cell>
          <cell r="AQ449">
            <v>0</v>
          </cell>
          <cell r="AV449">
            <v>0</v>
          </cell>
          <cell r="AX449">
            <v>0</v>
          </cell>
        </row>
        <row r="450">
          <cell r="C450" t="str">
            <v>3.07.331</v>
          </cell>
          <cell r="D450" t="str">
            <v>BLIND END: FOR 36"W LADDER TYPE  TRAY; FURNISHED W/ 3/8"-16 SPLINE BOLTS AND FLANGE NUTS</v>
          </cell>
          <cell r="E450">
            <v>1</v>
          </cell>
          <cell r="G450">
            <v>16</v>
          </cell>
          <cell r="H450">
            <v>7.36</v>
          </cell>
          <cell r="I450">
            <v>23.36</v>
          </cell>
          <cell r="J450">
            <v>23.36</v>
          </cell>
          <cell r="K450">
            <v>1.75</v>
          </cell>
          <cell r="L450">
            <v>1.75</v>
          </cell>
          <cell r="M450">
            <v>54.77</v>
          </cell>
          <cell r="N450">
            <v>95.847500000000011</v>
          </cell>
          <cell r="O450">
            <v>0</v>
          </cell>
          <cell r="P450">
            <v>119.20750000000001</v>
          </cell>
          <cell r="Q450">
            <v>119.20750000000001</v>
          </cell>
          <cell r="S450">
            <v>4</v>
          </cell>
          <cell r="U450" t="str">
            <v>MGA Trading</v>
          </cell>
          <cell r="V450" t="str">
            <v>M98-14-D464-DA</v>
          </cell>
          <cell r="W450">
            <v>7119</v>
          </cell>
          <cell r="Y450">
            <v>1.75</v>
          </cell>
          <cell r="Z450">
            <v>1</v>
          </cell>
          <cell r="AA450" t="str">
            <v>p118</v>
          </cell>
          <cell r="AL450">
            <v>0</v>
          </cell>
          <cell r="AQ450">
            <v>0</v>
          </cell>
          <cell r="AV450">
            <v>0</v>
          </cell>
          <cell r="AX450">
            <v>0</v>
          </cell>
        </row>
        <row r="451">
          <cell r="C451" t="str">
            <v>3.07.332</v>
          </cell>
          <cell r="D451" t="str">
            <v>BLIND END: FOR 24"W LADDER TYPE  TRAY; FURNISHED W/ 3/8"-16 SPLINE BOLTS AND FLANGE NUTS</v>
          </cell>
          <cell r="E451">
            <v>10</v>
          </cell>
          <cell r="G451">
            <v>13.2</v>
          </cell>
          <cell r="H451">
            <v>6.0720000000000001</v>
          </cell>
          <cell r="I451">
            <v>19.271999999999998</v>
          </cell>
          <cell r="J451">
            <v>192.71999999999997</v>
          </cell>
          <cell r="K451">
            <v>1.25</v>
          </cell>
          <cell r="L451">
            <v>12.5</v>
          </cell>
          <cell r="M451">
            <v>54.77</v>
          </cell>
          <cell r="N451">
            <v>684.625</v>
          </cell>
          <cell r="O451">
            <v>0</v>
          </cell>
          <cell r="P451">
            <v>87.734499999999997</v>
          </cell>
          <cell r="Q451">
            <v>877.34500000000003</v>
          </cell>
          <cell r="S451">
            <v>4</v>
          </cell>
          <cell r="U451" t="str">
            <v>MGA Trading</v>
          </cell>
          <cell r="V451" t="str">
            <v>M98-14-D464-DA</v>
          </cell>
          <cell r="W451">
            <v>7119</v>
          </cell>
          <cell r="Y451">
            <v>1.25</v>
          </cell>
          <cell r="Z451">
            <v>1</v>
          </cell>
          <cell r="AA451" t="str">
            <v>p118</v>
          </cell>
          <cell r="AL451">
            <v>0</v>
          </cell>
          <cell r="AQ451">
            <v>0</v>
          </cell>
          <cell r="AV451">
            <v>0</v>
          </cell>
          <cell r="AX451">
            <v>0</v>
          </cell>
        </row>
        <row r="452">
          <cell r="C452" t="str">
            <v>3.07.333</v>
          </cell>
          <cell r="D452" t="str">
            <v>BLIND END: FOR 12"W LADDER TYPE  TRAY; FURNISHED W/ 3/8"-16 SPLINE BOLTS AND FLANGE NUTS</v>
          </cell>
          <cell r="E452">
            <v>6</v>
          </cell>
          <cell r="G452">
            <v>11.1</v>
          </cell>
          <cell r="H452">
            <v>5.1059999999999999</v>
          </cell>
          <cell r="I452">
            <v>16.206</v>
          </cell>
          <cell r="J452">
            <v>97.23599999999999</v>
          </cell>
          <cell r="K452">
            <v>1</v>
          </cell>
          <cell r="L452">
            <v>6</v>
          </cell>
          <cell r="M452">
            <v>54.77</v>
          </cell>
          <cell r="N452">
            <v>328.62</v>
          </cell>
          <cell r="O452">
            <v>0</v>
          </cell>
          <cell r="P452">
            <v>70.975999999999999</v>
          </cell>
          <cell r="Q452">
            <v>425.85599999999999</v>
          </cell>
          <cell r="S452">
            <v>4</v>
          </cell>
          <cell r="U452" t="str">
            <v>MGA Trading</v>
          </cell>
          <cell r="V452" t="str">
            <v>M98-14-D464-DA</v>
          </cell>
          <cell r="W452">
            <v>7119</v>
          </cell>
          <cell r="Y452">
            <v>1</v>
          </cell>
          <cell r="Z452">
            <v>1</v>
          </cell>
          <cell r="AA452" t="str">
            <v>p118</v>
          </cell>
          <cell r="AL452">
            <v>0</v>
          </cell>
          <cell r="AQ452">
            <v>0</v>
          </cell>
          <cell r="AV452">
            <v>0</v>
          </cell>
          <cell r="AX452">
            <v>0</v>
          </cell>
        </row>
        <row r="453">
          <cell r="C453" t="str">
            <v>3.07.335A</v>
          </cell>
          <cell r="D453" t="str">
            <v>DROP-OUT: FOR 18"W X 6"D LADDER  TYPE TRAY; FURNISHED W/ 1/4"-20 CARRIAGE BOLTS, FLATWASHERS  AND HEX NUTS</v>
          </cell>
          <cell r="E453">
            <v>25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.75</v>
          </cell>
          <cell r="L453">
            <v>43.75</v>
          </cell>
          <cell r="M453">
            <v>54.77</v>
          </cell>
          <cell r="N453">
            <v>2396.1875</v>
          </cell>
          <cell r="O453">
            <v>0</v>
          </cell>
          <cell r="P453">
            <v>95.847499999999997</v>
          </cell>
          <cell r="Q453">
            <v>2396.1875</v>
          </cell>
          <cell r="Y453">
            <v>1.75</v>
          </cell>
          <cell r="Z453">
            <v>1</v>
          </cell>
          <cell r="AA453" t="str">
            <v>p118</v>
          </cell>
          <cell r="AL453">
            <v>0</v>
          </cell>
          <cell r="AQ453">
            <v>0</v>
          </cell>
          <cell r="AV453">
            <v>0</v>
          </cell>
          <cell r="AX453">
            <v>0</v>
          </cell>
        </row>
        <row r="454">
          <cell r="C454" t="str">
            <v>3.07.336</v>
          </cell>
          <cell r="D454" t="str">
            <v>DROP-OUT: FOR 12"W X 6"D LADDER  TYPE TRAY; FURNISHED W/ 1/4"-20 CARRIAGE BOLTS, FLATWASHERS  AND HEX NUTS</v>
          </cell>
          <cell r="E454">
            <v>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.5</v>
          </cell>
          <cell r="L454">
            <v>9</v>
          </cell>
          <cell r="M454">
            <v>54.77</v>
          </cell>
          <cell r="N454">
            <v>492.93</v>
          </cell>
          <cell r="O454">
            <v>0</v>
          </cell>
          <cell r="P454">
            <v>82.155000000000001</v>
          </cell>
          <cell r="Q454">
            <v>492.93</v>
          </cell>
          <cell r="Y454">
            <v>1.5</v>
          </cell>
          <cell r="Z454">
            <v>1</v>
          </cell>
          <cell r="AA454" t="str">
            <v>p118</v>
          </cell>
          <cell r="AL454">
            <v>0</v>
          </cell>
          <cell r="AQ454">
            <v>0</v>
          </cell>
          <cell r="AV454">
            <v>0</v>
          </cell>
          <cell r="AX454">
            <v>0</v>
          </cell>
        </row>
        <row r="455">
          <cell r="C455" t="str">
            <v>3.07.338</v>
          </cell>
          <cell r="D455" t="str">
            <v>BONDING JUMPER: BRAIDED; AWG 2/0   COPPER WIRE 15-1/2"LG</v>
          </cell>
          <cell r="E455">
            <v>10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.01</v>
          </cell>
          <cell r="L455">
            <v>1</v>
          </cell>
          <cell r="M455">
            <v>54.77</v>
          </cell>
          <cell r="N455">
            <v>54.77</v>
          </cell>
          <cell r="O455">
            <v>0</v>
          </cell>
          <cell r="P455">
            <v>0.54770000000000008</v>
          </cell>
          <cell r="Q455">
            <v>54.77</v>
          </cell>
          <cell r="Y455">
            <v>0.01</v>
          </cell>
          <cell r="Z455">
            <v>1</v>
          </cell>
          <cell r="AA455" t="str">
            <v>p118</v>
          </cell>
          <cell r="AL455">
            <v>0</v>
          </cell>
          <cell r="AQ455">
            <v>0</v>
          </cell>
          <cell r="AV455">
            <v>0</v>
          </cell>
          <cell r="AX455">
            <v>0</v>
          </cell>
        </row>
        <row r="456">
          <cell r="C456" t="str">
            <v>3.07.339</v>
          </cell>
          <cell r="D456" t="str">
            <v>BARRIER STRIP: FURNISHED WITH  CABLE TRAY RUNG FASTENER FOR STRAIGHT LENGTH</v>
          </cell>
          <cell r="E456">
            <v>33</v>
          </cell>
          <cell r="G456">
            <v>42.12</v>
          </cell>
          <cell r="H456">
            <v>19.3752</v>
          </cell>
          <cell r="I456">
            <v>61.495199999999997</v>
          </cell>
          <cell r="J456">
            <v>2029.3416</v>
          </cell>
          <cell r="K456">
            <v>1</v>
          </cell>
          <cell r="L456">
            <v>33</v>
          </cell>
          <cell r="M456">
            <v>54.77</v>
          </cell>
          <cell r="N456">
            <v>1807.41</v>
          </cell>
          <cell r="O456">
            <v>0</v>
          </cell>
          <cell r="P456">
            <v>116.26520000000001</v>
          </cell>
          <cell r="Q456">
            <v>3836.7516000000001</v>
          </cell>
          <cell r="S456">
            <v>4</v>
          </cell>
          <cell r="U456" t="str">
            <v>MGA Trading</v>
          </cell>
          <cell r="V456" t="str">
            <v>M98-14-D464-DA</v>
          </cell>
          <cell r="W456">
            <v>7119</v>
          </cell>
          <cell r="Y456">
            <v>1</v>
          </cell>
          <cell r="Z456">
            <v>1</v>
          </cell>
          <cell r="AA456" t="str">
            <v>p118</v>
          </cell>
          <cell r="AL456">
            <v>0</v>
          </cell>
          <cell r="AQ456">
            <v>0</v>
          </cell>
          <cell r="AV456">
            <v>0</v>
          </cell>
          <cell r="AX456">
            <v>0</v>
          </cell>
        </row>
        <row r="457">
          <cell r="C457" t="str">
            <v>3.07.340</v>
          </cell>
          <cell r="D457" t="str">
            <v>BARRIER STRIP: FURNISHED WITH   CABLE TRAY RUNG FASTENER FOR  HORIZONTAL BENDS</v>
          </cell>
          <cell r="E457">
            <v>10</v>
          </cell>
          <cell r="G457">
            <v>40</v>
          </cell>
          <cell r="H457">
            <v>18.400000000000002</v>
          </cell>
          <cell r="I457">
            <v>58.400000000000006</v>
          </cell>
          <cell r="J457">
            <v>584</v>
          </cell>
          <cell r="K457">
            <v>1</v>
          </cell>
          <cell r="L457">
            <v>10</v>
          </cell>
          <cell r="M457">
            <v>54.77</v>
          </cell>
          <cell r="N457">
            <v>547.70000000000005</v>
          </cell>
          <cell r="O457">
            <v>0</v>
          </cell>
          <cell r="P457">
            <v>113.17</v>
          </cell>
          <cell r="Q457">
            <v>1131.7</v>
          </cell>
          <cell r="S457">
            <v>4</v>
          </cell>
          <cell r="U457" t="str">
            <v>MGA Trading</v>
          </cell>
          <cell r="V457" t="str">
            <v>M98-14-D464-DA</v>
          </cell>
          <cell r="W457">
            <v>7119</v>
          </cell>
          <cell r="Y457">
            <v>1</v>
          </cell>
          <cell r="Z457">
            <v>1</v>
          </cell>
          <cell r="AA457" t="str">
            <v>p118</v>
          </cell>
          <cell r="AL457">
            <v>0</v>
          </cell>
          <cell r="AQ457">
            <v>0</v>
          </cell>
          <cell r="AV457">
            <v>0</v>
          </cell>
          <cell r="AX457">
            <v>0</v>
          </cell>
        </row>
        <row r="458">
          <cell r="C458" t="str">
            <v>3.07.341</v>
          </cell>
          <cell r="D458" t="str">
            <v>HOLD-DOWN CLAMP: FOR 6"D LADDER  TYPE TRAY</v>
          </cell>
          <cell r="E458">
            <v>140</v>
          </cell>
          <cell r="G458">
            <v>1.58</v>
          </cell>
          <cell r="H458">
            <v>0.72680000000000011</v>
          </cell>
          <cell r="I458">
            <v>2.3068</v>
          </cell>
          <cell r="J458">
            <v>322.952</v>
          </cell>
          <cell r="K458">
            <v>0.76</v>
          </cell>
          <cell r="L458">
            <v>106.4</v>
          </cell>
          <cell r="M458">
            <v>54.77</v>
          </cell>
          <cell r="N458">
            <v>5827.5280000000002</v>
          </cell>
          <cell r="O458">
            <v>0</v>
          </cell>
          <cell r="P458">
            <v>43.932000000000002</v>
          </cell>
          <cell r="Q458">
            <v>6150.4800000000005</v>
          </cell>
          <cell r="S458">
            <v>4</v>
          </cell>
          <cell r="U458" t="str">
            <v>MGA Trading</v>
          </cell>
          <cell r="V458" t="str">
            <v>M98-14-D464-DA</v>
          </cell>
          <cell r="W458">
            <v>7119</v>
          </cell>
          <cell r="Y458">
            <v>0.76</v>
          </cell>
          <cell r="Z458">
            <v>1</v>
          </cell>
          <cell r="AL458">
            <v>0</v>
          </cell>
          <cell r="AQ458">
            <v>0</v>
          </cell>
          <cell r="AV458">
            <v>0</v>
          </cell>
          <cell r="AX458">
            <v>0</v>
          </cell>
        </row>
        <row r="459">
          <cell r="C459" t="str">
            <v>3.07.350</v>
          </cell>
          <cell r="D459" t="str">
            <v>ANCHOR: INTERNALLY THREADED   METAL ANCHOR; WITH BUILT IN  EXPANSION CONE; 13 MM (0.5 IN) DIA.; 51 MM (2 IN) LG</v>
          </cell>
          <cell r="E459">
            <v>200</v>
          </cell>
          <cell r="G459">
            <v>1.6</v>
          </cell>
          <cell r="H459">
            <v>0.7360000000000001</v>
          </cell>
          <cell r="I459">
            <v>2.3360000000000003</v>
          </cell>
          <cell r="J459">
            <v>467.20000000000005</v>
          </cell>
          <cell r="K459">
            <v>0.56499999999999995</v>
          </cell>
          <cell r="L459">
            <v>112.99999999999999</v>
          </cell>
          <cell r="M459">
            <v>54.77</v>
          </cell>
          <cell r="N459">
            <v>6189.0099999999993</v>
          </cell>
          <cell r="O459">
            <v>0</v>
          </cell>
          <cell r="P459">
            <v>33.281049999999993</v>
          </cell>
          <cell r="Q459">
            <v>6656.2099999999991</v>
          </cell>
          <cell r="S459">
            <v>4</v>
          </cell>
          <cell r="U459" t="str">
            <v>MGA Trading</v>
          </cell>
          <cell r="V459" t="str">
            <v>M98-14-D464-DA</v>
          </cell>
          <cell r="Y459">
            <v>0.56499999999999995</v>
          </cell>
          <cell r="Z459">
            <v>1</v>
          </cell>
          <cell r="AA459" t="str">
            <v>p138</v>
          </cell>
          <cell r="AL459">
            <v>0</v>
          </cell>
          <cell r="AQ459">
            <v>0</v>
          </cell>
          <cell r="AV459">
            <v>0</v>
          </cell>
          <cell r="AX459">
            <v>0</v>
          </cell>
        </row>
        <row r="460">
          <cell r="C460" t="str">
            <v>3.07.351</v>
          </cell>
          <cell r="D460" t="str">
            <v>ROD: HANGER; FULLY THREADED;   STAINLESS STEEL; 914 MM (3 FT) LG X  13 MM (0.5 IN) DIA.</v>
          </cell>
          <cell r="E460">
            <v>100</v>
          </cell>
          <cell r="G460">
            <v>10</v>
          </cell>
          <cell r="H460">
            <v>4.6000000000000005</v>
          </cell>
          <cell r="I460">
            <v>14.600000000000001</v>
          </cell>
          <cell r="J460">
            <v>1460.0000000000002</v>
          </cell>
          <cell r="K460">
            <v>0.75</v>
          </cell>
          <cell r="L460">
            <v>75</v>
          </cell>
          <cell r="M460">
            <v>54.77</v>
          </cell>
          <cell r="N460">
            <v>4107.75</v>
          </cell>
          <cell r="O460">
            <v>0</v>
          </cell>
          <cell r="P460">
            <v>55.677500000000002</v>
          </cell>
          <cell r="Q460">
            <v>5567.75</v>
          </cell>
          <cell r="S460">
            <v>4</v>
          </cell>
          <cell r="U460" t="str">
            <v>MGA Trading</v>
          </cell>
          <cell r="V460" t="str">
            <v>M98-14-D464-DA</v>
          </cell>
          <cell r="Y460">
            <v>0.75</v>
          </cell>
          <cell r="Z460">
            <v>1</v>
          </cell>
          <cell r="AA460" t="str">
            <v>p118</v>
          </cell>
          <cell r="AL460">
            <v>0</v>
          </cell>
          <cell r="AQ460">
            <v>0</v>
          </cell>
          <cell r="AV460">
            <v>0</v>
          </cell>
          <cell r="AX460">
            <v>0</v>
          </cell>
        </row>
        <row r="461">
          <cell r="C461" t="str">
            <v>3.07.392</v>
          </cell>
          <cell r="D461" t="str">
            <v>TIE: STRAP; CABLE; PLASTIC;  4.7MM(1.84") WD X 290MM(11.4") LG</v>
          </cell>
          <cell r="E461">
            <v>500</v>
          </cell>
          <cell r="G461">
            <v>0.1</v>
          </cell>
          <cell r="H461">
            <v>4.6000000000000006E-2</v>
          </cell>
          <cell r="I461">
            <v>0.14600000000000002</v>
          </cell>
          <cell r="J461">
            <v>73.000000000000014</v>
          </cell>
          <cell r="K461">
            <v>0.01</v>
          </cell>
          <cell r="L461">
            <v>5</v>
          </cell>
          <cell r="M461">
            <v>54.77</v>
          </cell>
          <cell r="N461">
            <v>273.85000000000002</v>
          </cell>
          <cell r="O461">
            <v>0</v>
          </cell>
          <cell r="P461">
            <v>0.69370000000000009</v>
          </cell>
          <cell r="Q461">
            <v>346.85</v>
          </cell>
          <cell r="S461">
            <v>4</v>
          </cell>
          <cell r="U461" t="str">
            <v>Al-Abdulkarim Trading</v>
          </cell>
          <cell r="V461" t="str">
            <v>M98-14-D462-DA</v>
          </cell>
          <cell r="W461" t="str">
            <v>AK-1269/00</v>
          </cell>
          <cell r="Y461">
            <v>0.01</v>
          </cell>
          <cell r="Z461">
            <v>1</v>
          </cell>
          <cell r="AA461" t="str">
            <v>p118</v>
          </cell>
          <cell r="AL461">
            <v>0</v>
          </cell>
          <cell r="AQ461">
            <v>0</v>
          </cell>
          <cell r="AV461">
            <v>0</v>
          </cell>
          <cell r="AX461">
            <v>0</v>
          </cell>
        </row>
        <row r="462">
          <cell r="C462" t="str">
            <v>3.09</v>
          </cell>
          <cell r="D462" t="str">
            <v>CABLING</v>
          </cell>
          <cell r="E462">
            <v>0</v>
          </cell>
          <cell r="H462">
            <v>0</v>
          </cell>
          <cell r="I462">
            <v>0</v>
          </cell>
          <cell r="J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Y462">
            <v>0</v>
          </cell>
          <cell r="AA462">
            <v>0</v>
          </cell>
          <cell r="AL462">
            <v>0</v>
          </cell>
          <cell r="AQ462">
            <v>0</v>
          </cell>
          <cell r="AV462">
            <v>0</v>
          </cell>
          <cell r="AX462">
            <v>0</v>
          </cell>
        </row>
        <row r="463">
          <cell r="C463" t="str">
            <v xml:space="preserve"> </v>
          </cell>
          <cell r="D463" t="str">
            <v>CONTROL CABLE</v>
          </cell>
          <cell r="O463">
            <v>0</v>
          </cell>
          <cell r="AL463">
            <v>0</v>
          </cell>
          <cell r="AQ463">
            <v>0</v>
          </cell>
          <cell r="AV463">
            <v>0</v>
          </cell>
          <cell r="AX463">
            <v>0</v>
          </cell>
        </row>
        <row r="464">
          <cell r="C464" t="str">
            <v>3.09.01</v>
          </cell>
          <cell r="D464" t="str">
            <v>4PR x 0.8mm²</v>
          </cell>
          <cell r="E464">
            <v>3499</v>
          </cell>
          <cell r="F464" t="str">
            <v>m</v>
          </cell>
          <cell r="G464">
            <v>5.29766665</v>
          </cell>
          <cell r="H464">
            <v>2.4369266590000001</v>
          </cell>
          <cell r="I464">
            <v>7.7345933090000001</v>
          </cell>
          <cell r="J464">
            <v>27063.341988191001</v>
          </cell>
          <cell r="K464">
            <v>0.1</v>
          </cell>
          <cell r="L464">
            <v>349.90000000000003</v>
          </cell>
          <cell r="M464">
            <v>54.77</v>
          </cell>
          <cell r="N464">
            <v>19164.023000000005</v>
          </cell>
          <cell r="O464">
            <v>0</v>
          </cell>
          <cell r="P464">
            <v>13.211593309000003</v>
          </cell>
          <cell r="Q464">
            <v>46227.36498819101</v>
          </cell>
          <cell r="Y464">
            <v>0.08</v>
          </cell>
          <cell r="Z464">
            <v>1.25</v>
          </cell>
          <cell r="AA464">
            <v>0</v>
          </cell>
          <cell r="AL464">
            <v>0</v>
          </cell>
          <cell r="AQ464">
            <v>0</v>
          </cell>
          <cell r="AV464">
            <v>0</v>
          </cell>
          <cell r="AX464">
            <v>0</v>
          </cell>
          <cell r="AY464" t="str">
            <v>18AWG</v>
          </cell>
        </row>
        <row r="465">
          <cell r="C465" t="str">
            <v>3.09.02</v>
          </cell>
          <cell r="D465" t="str">
            <v>6PR x 0.8mm²</v>
          </cell>
          <cell r="E465">
            <v>1348</v>
          </cell>
          <cell r="F465" t="str">
            <v>m</v>
          </cell>
          <cell r="G465">
            <v>9.2401162499999998</v>
          </cell>
          <cell r="H465">
            <v>4.2504534750000005</v>
          </cell>
          <cell r="I465">
            <v>13.490569725</v>
          </cell>
          <cell r="J465">
            <v>18185.287989299999</v>
          </cell>
          <cell r="K465">
            <v>0.125</v>
          </cell>
          <cell r="L465">
            <v>168.5</v>
          </cell>
          <cell r="M465">
            <v>54.77</v>
          </cell>
          <cell r="N465">
            <v>9228.7450000000008</v>
          </cell>
          <cell r="O465">
            <v>0</v>
          </cell>
          <cell r="P465">
            <v>20.336819725000002</v>
          </cell>
          <cell r="Q465">
            <v>27414.032989300002</v>
          </cell>
          <cell r="Y465">
            <v>0.1</v>
          </cell>
          <cell r="Z465">
            <v>1.25</v>
          </cell>
          <cell r="AA465">
            <v>0</v>
          </cell>
          <cell r="AL465">
            <v>0</v>
          </cell>
          <cell r="AQ465">
            <v>0</v>
          </cell>
          <cell r="AV465">
            <v>0</v>
          </cell>
          <cell r="AX465">
            <v>0</v>
          </cell>
          <cell r="AY465" t="str">
            <v>18AWG</v>
          </cell>
        </row>
        <row r="466">
          <cell r="C466" t="str">
            <v>3.09.03</v>
          </cell>
          <cell r="D466" t="str">
            <v>12PR x 0.8mm²</v>
          </cell>
          <cell r="E466">
            <v>799</v>
          </cell>
          <cell r="F466" t="str">
            <v>m</v>
          </cell>
          <cell r="G466">
            <v>13.0593643</v>
          </cell>
          <cell r="H466">
            <v>6.0073075780000007</v>
          </cell>
          <cell r="I466">
            <v>19.066671878000001</v>
          </cell>
          <cell r="J466">
            <v>15234.270830522</v>
          </cell>
          <cell r="K466">
            <v>0.16250000000000001</v>
          </cell>
          <cell r="L466">
            <v>129.83750000000001</v>
          </cell>
          <cell r="M466">
            <v>54.77</v>
          </cell>
          <cell r="N466">
            <v>7111.1998750000012</v>
          </cell>
          <cell r="O466">
            <v>0</v>
          </cell>
          <cell r="P466">
            <v>27.966796878000004</v>
          </cell>
          <cell r="Q466">
            <v>22345.470705522002</v>
          </cell>
          <cell r="Y466">
            <v>0.13</v>
          </cell>
          <cell r="Z466">
            <v>1.25</v>
          </cell>
          <cell r="AA466">
            <v>0</v>
          </cell>
          <cell r="AL466">
            <v>0</v>
          </cell>
          <cell r="AQ466">
            <v>0</v>
          </cell>
          <cell r="AV466">
            <v>0</v>
          </cell>
          <cell r="AX466">
            <v>0</v>
          </cell>
          <cell r="AY466" t="str">
            <v>18AWG</v>
          </cell>
        </row>
        <row r="467">
          <cell r="C467" t="str">
            <v>3.09.04</v>
          </cell>
          <cell r="D467" t="str">
            <v>16PR x 0.8mm² TW SH</v>
          </cell>
          <cell r="E467">
            <v>1939</v>
          </cell>
          <cell r="F467" t="str">
            <v>m</v>
          </cell>
          <cell r="G467">
            <v>22.176279000000001</v>
          </cell>
          <cell r="H467">
            <v>10.20108834</v>
          </cell>
          <cell r="I467">
            <v>32.377367339999999</v>
          </cell>
          <cell r="J467">
            <v>62779.71527226</v>
          </cell>
          <cell r="K467">
            <v>0.16250000000000001</v>
          </cell>
          <cell r="L467">
            <v>315.08750000000003</v>
          </cell>
          <cell r="M467">
            <v>54.77</v>
          </cell>
          <cell r="N467">
            <v>17257.342375000004</v>
          </cell>
          <cell r="O467">
            <v>0</v>
          </cell>
          <cell r="P467">
            <v>41.277492340000002</v>
          </cell>
          <cell r="Q467">
            <v>80037.057647260008</v>
          </cell>
          <cell r="Y467">
            <v>0.13</v>
          </cell>
          <cell r="Z467">
            <v>1.25</v>
          </cell>
          <cell r="AA467">
            <v>0</v>
          </cell>
          <cell r="AL467">
            <v>0</v>
          </cell>
          <cell r="AQ467">
            <v>0</v>
          </cell>
          <cell r="AV467">
            <v>0</v>
          </cell>
          <cell r="AX467">
            <v>0</v>
          </cell>
          <cell r="AY467" t="str">
            <v>18AWG</v>
          </cell>
        </row>
        <row r="468">
          <cell r="C468" t="str">
            <v>3.09.05</v>
          </cell>
          <cell r="D468" t="str">
            <v>4TRD x 1.5mm²</v>
          </cell>
          <cell r="E468">
            <v>2397</v>
          </cell>
          <cell r="F468" t="str">
            <v>m</v>
          </cell>
          <cell r="G468">
            <v>22</v>
          </cell>
          <cell r="H468">
            <v>10.120000000000001</v>
          </cell>
          <cell r="I468">
            <v>32.120000000000005</v>
          </cell>
          <cell r="J468">
            <v>76991.640000000014</v>
          </cell>
          <cell r="K468">
            <v>0.1</v>
          </cell>
          <cell r="L468">
            <v>239.70000000000002</v>
          </cell>
          <cell r="M468">
            <v>54.77</v>
          </cell>
          <cell r="N468">
            <v>13128.369000000002</v>
          </cell>
          <cell r="O468">
            <v>0</v>
          </cell>
          <cell r="P468">
            <v>37.597000000000008</v>
          </cell>
          <cell r="Q468">
            <v>90120.00900000002</v>
          </cell>
          <cell r="Y468">
            <v>0.08</v>
          </cell>
          <cell r="Z468">
            <v>1.25</v>
          </cell>
          <cell r="AA468">
            <v>0</v>
          </cell>
          <cell r="AL468">
            <v>0</v>
          </cell>
          <cell r="AQ468">
            <v>0</v>
          </cell>
          <cell r="AV468">
            <v>0</v>
          </cell>
          <cell r="AX468">
            <v>0</v>
          </cell>
          <cell r="AY468" t="str">
            <v>16AWG</v>
          </cell>
        </row>
        <row r="469">
          <cell r="C469" t="str">
            <v>3.09.06</v>
          </cell>
          <cell r="D469" t="str">
            <v>8TR x 1.5mm²</v>
          </cell>
          <cell r="E469">
            <v>324</v>
          </cell>
          <cell r="F469" t="str">
            <v>m</v>
          </cell>
          <cell r="G469">
            <v>34</v>
          </cell>
          <cell r="H469">
            <v>15.64</v>
          </cell>
          <cell r="I469">
            <v>49.64</v>
          </cell>
          <cell r="J469">
            <v>16083.36</v>
          </cell>
          <cell r="K469">
            <v>0.15</v>
          </cell>
          <cell r="L469">
            <v>48.6</v>
          </cell>
          <cell r="M469">
            <v>54.77</v>
          </cell>
          <cell r="N469">
            <v>2661.8220000000001</v>
          </cell>
          <cell r="O469">
            <v>0</v>
          </cell>
          <cell r="P469">
            <v>57.855499999999999</v>
          </cell>
          <cell r="Q469">
            <v>18745.182000000001</v>
          </cell>
          <cell r="Y469">
            <v>0.12</v>
          </cell>
          <cell r="Z469">
            <v>1.25</v>
          </cell>
          <cell r="AA469">
            <v>0</v>
          </cell>
          <cell r="AL469">
            <v>0</v>
          </cell>
          <cell r="AQ469">
            <v>0</v>
          </cell>
          <cell r="AV469">
            <v>0</v>
          </cell>
          <cell r="AX469">
            <v>0</v>
          </cell>
          <cell r="AY469" t="str">
            <v>16AWG</v>
          </cell>
        </row>
        <row r="470">
          <cell r="C470" t="str">
            <v>3.09.07</v>
          </cell>
          <cell r="D470" t="str">
            <v>12TRD x 1.5mm²</v>
          </cell>
          <cell r="E470">
            <v>1708</v>
          </cell>
          <cell r="F470" t="str">
            <v>m</v>
          </cell>
          <cell r="G470">
            <v>31.416395250000001</v>
          </cell>
          <cell r="H470">
            <v>14.451541815000001</v>
          </cell>
          <cell r="I470">
            <v>45.867937065</v>
          </cell>
          <cell r="J470">
            <v>78342.43650702</v>
          </cell>
          <cell r="K470">
            <v>0.16250000000000001</v>
          </cell>
          <cell r="L470">
            <v>277.55</v>
          </cell>
          <cell r="M470">
            <v>54.77</v>
          </cell>
          <cell r="N470">
            <v>15201.413500000002</v>
          </cell>
          <cell r="O470">
            <v>0</v>
          </cell>
          <cell r="P470">
            <v>54.768062064999995</v>
          </cell>
          <cell r="Q470">
            <v>93543.850007019995</v>
          </cell>
          <cell r="Y470">
            <v>0.13</v>
          </cell>
          <cell r="Z470">
            <v>1.25</v>
          </cell>
          <cell r="AA470">
            <v>0</v>
          </cell>
          <cell r="AL470">
            <v>0</v>
          </cell>
          <cell r="AQ470">
            <v>0</v>
          </cell>
          <cell r="AV470">
            <v>0</v>
          </cell>
          <cell r="AX470">
            <v>0</v>
          </cell>
          <cell r="AY470" t="str">
            <v>16AWG</v>
          </cell>
        </row>
        <row r="471">
          <cell r="C471" t="str">
            <v>3.09.08</v>
          </cell>
          <cell r="D471" t="str">
            <v>16TRD x 1.5mm²</v>
          </cell>
          <cell r="E471">
            <v>1708</v>
          </cell>
          <cell r="F471" t="str">
            <v>m</v>
          </cell>
          <cell r="G471">
            <v>40.656511499999993</v>
          </cell>
          <cell r="H471">
            <v>18.701995289999999</v>
          </cell>
          <cell r="I471">
            <v>59.358506789999993</v>
          </cell>
          <cell r="J471">
            <v>101384.32959731999</v>
          </cell>
          <cell r="K471">
            <v>0.17500000000000002</v>
          </cell>
          <cell r="L471">
            <v>298.90000000000003</v>
          </cell>
          <cell r="M471">
            <v>54.77</v>
          </cell>
          <cell r="N471">
            <v>16370.753000000002</v>
          </cell>
          <cell r="O471">
            <v>0</v>
          </cell>
          <cell r="P471">
            <v>68.943256789999992</v>
          </cell>
          <cell r="Q471">
            <v>117755.08259731998</v>
          </cell>
          <cell r="Y471">
            <v>0.14000000000000001</v>
          </cell>
          <cell r="Z471">
            <v>1.25</v>
          </cell>
          <cell r="AA471">
            <v>0</v>
          </cell>
          <cell r="AL471">
            <v>0</v>
          </cell>
          <cell r="AQ471">
            <v>0</v>
          </cell>
          <cell r="AV471">
            <v>0</v>
          </cell>
          <cell r="AX471">
            <v>0</v>
          </cell>
          <cell r="AY471" t="str">
            <v>16AWG</v>
          </cell>
        </row>
        <row r="472">
          <cell r="C472" t="str">
            <v>3.09.09</v>
          </cell>
          <cell r="D472" t="str">
            <v>1PR x 1.5mm²</v>
          </cell>
          <cell r="E472">
            <v>497</v>
          </cell>
          <cell r="F472" t="str">
            <v>m</v>
          </cell>
          <cell r="G472">
            <v>2.9529000000000001</v>
          </cell>
          <cell r="H472">
            <v>1.3583340000000002</v>
          </cell>
          <cell r="I472">
            <v>4.3112340000000007</v>
          </cell>
          <cell r="J472">
            <v>2142.6832980000004</v>
          </cell>
          <cell r="K472">
            <v>0.05</v>
          </cell>
          <cell r="L472">
            <v>24.85</v>
          </cell>
          <cell r="M472">
            <v>54.77</v>
          </cell>
          <cell r="N472">
            <v>1361.0345000000002</v>
          </cell>
          <cell r="O472">
            <v>0</v>
          </cell>
          <cell r="P472">
            <v>7.0497340000000008</v>
          </cell>
          <cell r="Q472">
            <v>3503.7177980000006</v>
          </cell>
          <cell r="Y472">
            <v>0.04</v>
          </cell>
          <cell r="Z472">
            <v>1.25</v>
          </cell>
          <cell r="AA472">
            <v>0</v>
          </cell>
          <cell r="AL472">
            <v>0</v>
          </cell>
          <cell r="AQ472">
            <v>0</v>
          </cell>
          <cell r="AV472">
            <v>0</v>
          </cell>
          <cell r="AX472">
            <v>0</v>
          </cell>
          <cell r="AY472" t="str">
            <v>16AWG</v>
          </cell>
        </row>
        <row r="473">
          <cell r="C473" t="str">
            <v>3.09.10</v>
          </cell>
          <cell r="D473" t="str">
            <v>1PR x 1.5mm² TW SH</v>
          </cell>
          <cell r="E473">
            <v>108</v>
          </cell>
          <cell r="F473" t="str">
            <v>m</v>
          </cell>
          <cell r="G473">
            <v>2.9529000000000001</v>
          </cell>
          <cell r="H473">
            <v>1.3583340000000002</v>
          </cell>
          <cell r="I473">
            <v>4.3112340000000007</v>
          </cell>
          <cell r="J473">
            <v>465.61327200000005</v>
          </cell>
          <cell r="K473">
            <v>0.05</v>
          </cell>
          <cell r="L473">
            <v>5.4</v>
          </cell>
          <cell r="M473">
            <v>54.77</v>
          </cell>
          <cell r="N473">
            <v>295.75800000000004</v>
          </cell>
          <cell r="O473">
            <v>0</v>
          </cell>
          <cell r="P473">
            <v>7.0497340000000008</v>
          </cell>
          <cell r="Q473">
            <v>761.37127200000009</v>
          </cell>
          <cell r="Y473">
            <v>0.04</v>
          </cell>
          <cell r="Z473">
            <v>1.25</v>
          </cell>
          <cell r="AA473">
            <v>0</v>
          </cell>
          <cell r="AL473">
            <v>0</v>
          </cell>
          <cell r="AQ473">
            <v>0</v>
          </cell>
          <cell r="AV473">
            <v>0</v>
          </cell>
          <cell r="AX473">
            <v>0</v>
          </cell>
          <cell r="AY473" t="str">
            <v>16AWG</v>
          </cell>
        </row>
        <row r="474">
          <cell r="C474" t="str">
            <v>3.09.11</v>
          </cell>
          <cell r="D474" t="str">
            <v>4PR x 1.5mm² TW SH</v>
          </cell>
          <cell r="E474">
            <v>54</v>
          </cell>
          <cell r="F474" t="str">
            <v>m</v>
          </cell>
          <cell r="G474">
            <v>22</v>
          </cell>
          <cell r="H474">
            <v>10.120000000000001</v>
          </cell>
          <cell r="I474">
            <v>32.120000000000005</v>
          </cell>
          <cell r="J474">
            <v>1734.4800000000002</v>
          </cell>
          <cell r="K474">
            <v>0.1</v>
          </cell>
          <cell r="L474">
            <v>5.4</v>
          </cell>
          <cell r="M474">
            <v>54.77</v>
          </cell>
          <cell r="N474">
            <v>295.75800000000004</v>
          </cell>
          <cell r="O474">
            <v>0</v>
          </cell>
          <cell r="P474">
            <v>37.597000000000008</v>
          </cell>
          <cell r="Q474">
            <v>2030.2380000000003</v>
          </cell>
          <cell r="Y474">
            <v>0.08</v>
          </cell>
          <cell r="Z474">
            <v>1.25</v>
          </cell>
          <cell r="AA474">
            <v>0</v>
          </cell>
          <cell r="AL474">
            <v>0</v>
          </cell>
          <cell r="AQ474">
            <v>0</v>
          </cell>
          <cell r="AV474">
            <v>0</v>
          </cell>
          <cell r="AX474">
            <v>0</v>
          </cell>
          <cell r="AY474" t="str">
            <v>16AWG</v>
          </cell>
        </row>
        <row r="475">
          <cell r="C475" t="str">
            <v>3.09.12</v>
          </cell>
          <cell r="D475" t="str">
            <v>6PR x 1.5mm² TW SH</v>
          </cell>
          <cell r="E475">
            <v>27</v>
          </cell>
          <cell r="F475" t="str">
            <v>m</v>
          </cell>
          <cell r="G475">
            <v>16</v>
          </cell>
          <cell r="H475">
            <v>7.36</v>
          </cell>
          <cell r="I475">
            <v>23.36</v>
          </cell>
          <cell r="J475">
            <v>630.72</v>
          </cell>
          <cell r="K475">
            <v>0.125</v>
          </cell>
          <cell r="L475">
            <v>3.375</v>
          </cell>
          <cell r="M475">
            <v>54.77</v>
          </cell>
          <cell r="N475">
            <v>184.84875000000002</v>
          </cell>
          <cell r="O475">
            <v>0</v>
          </cell>
          <cell r="P475">
            <v>30.206250000000001</v>
          </cell>
          <cell r="Q475">
            <v>815.56875000000002</v>
          </cell>
          <cell r="Y475">
            <v>0.1</v>
          </cell>
          <cell r="Z475">
            <v>1.25</v>
          </cell>
          <cell r="AA475">
            <v>0</v>
          </cell>
          <cell r="AL475">
            <v>0</v>
          </cell>
          <cell r="AQ475">
            <v>0</v>
          </cell>
          <cell r="AV475">
            <v>0</v>
          </cell>
          <cell r="AX475">
            <v>0</v>
          </cell>
          <cell r="AY475" t="str">
            <v>16AWG</v>
          </cell>
        </row>
        <row r="476">
          <cell r="C476" t="str">
            <v>3.09.13</v>
          </cell>
          <cell r="D476" t="str">
            <v>2C x 2.5mm²</v>
          </cell>
          <cell r="E476">
            <v>815</v>
          </cell>
          <cell r="F476" t="str">
            <v>m</v>
          </cell>
          <cell r="G476">
            <v>2.5</v>
          </cell>
          <cell r="H476">
            <v>1.1500000000000001</v>
          </cell>
          <cell r="I476">
            <v>3.6500000000000004</v>
          </cell>
          <cell r="J476">
            <v>2974.7500000000005</v>
          </cell>
          <cell r="K476">
            <v>7.4999999999999997E-2</v>
          </cell>
          <cell r="L476">
            <v>61.125</v>
          </cell>
          <cell r="M476">
            <v>54.77</v>
          </cell>
          <cell r="N476">
            <v>3347.8162500000003</v>
          </cell>
          <cell r="O476">
            <v>0</v>
          </cell>
          <cell r="P476">
            <v>7.7577500000000006</v>
          </cell>
          <cell r="Q476">
            <v>6322.5662500000008</v>
          </cell>
          <cell r="Y476">
            <v>0.06</v>
          </cell>
          <cell r="Z476">
            <v>1.25</v>
          </cell>
          <cell r="AA476">
            <v>0</v>
          </cell>
          <cell r="AL476">
            <v>0</v>
          </cell>
          <cell r="AQ476">
            <v>0</v>
          </cell>
          <cell r="AV476">
            <v>0</v>
          </cell>
          <cell r="AX476">
            <v>0</v>
          </cell>
          <cell r="AY476" t="str">
            <v>14AWG</v>
          </cell>
        </row>
        <row r="477">
          <cell r="C477" t="str">
            <v>3.09.14</v>
          </cell>
          <cell r="D477" t="str">
            <v>3C x 2.5mm²</v>
          </cell>
          <cell r="E477">
            <v>1041</v>
          </cell>
          <cell r="F477" t="str">
            <v>m</v>
          </cell>
          <cell r="G477">
            <v>3.5</v>
          </cell>
          <cell r="H477">
            <v>1.61</v>
          </cell>
          <cell r="I477">
            <v>5.1100000000000003</v>
          </cell>
          <cell r="J477">
            <v>5319.51</v>
          </cell>
          <cell r="K477">
            <v>0.1</v>
          </cell>
          <cell r="L477">
            <v>104.10000000000001</v>
          </cell>
          <cell r="M477">
            <v>54.77</v>
          </cell>
          <cell r="N477">
            <v>5701.5570000000007</v>
          </cell>
          <cell r="O477">
            <v>0</v>
          </cell>
          <cell r="P477">
            <v>10.587000000000002</v>
          </cell>
          <cell r="Q477">
            <v>11021.067000000001</v>
          </cell>
          <cell r="Y477">
            <v>0.08</v>
          </cell>
          <cell r="Z477">
            <v>1.25</v>
          </cell>
          <cell r="AA477">
            <v>0</v>
          </cell>
          <cell r="AL477">
            <v>0</v>
          </cell>
          <cell r="AQ477">
            <v>0</v>
          </cell>
          <cell r="AV477">
            <v>0</v>
          </cell>
          <cell r="AX477">
            <v>0</v>
          </cell>
          <cell r="AY477" t="str">
            <v>14AWG</v>
          </cell>
        </row>
        <row r="478">
          <cell r="C478" t="str">
            <v>3.09.15</v>
          </cell>
          <cell r="D478" t="str">
            <v>5C x 2.5mm²</v>
          </cell>
          <cell r="E478">
            <v>43</v>
          </cell>
          <cell r="F478" t="str">
            <v>m</v>
          </cell>
          <cell r="G478">
            <v>4</v>
          </cell>
          <cell r="H478">
            <v>1.84</v>
          </cell>
          <cell r="I478">
            <v>5.84</v>
          </cell>
          <cell r="J478">
            <v>251.12</v>
          </cell>
          <cell r="K478">
            <v>0.125</v>
          </cell>
          <cell r="L478">
            <v>5.375</v>
          </cell>
          <cell r="M478">
            <v>54.77</v>
          </cell>
          <cell r="N478">
            <v>294.38875000000002</v>
          </cell>
          <cell r="O478">
            <v>0</v>
          </cell>
          <cell r="P478">
            <v>12.686249999999999</v>
          </cell>
          <cell r="Q478">
            <v>545.50874999999996</v>
          </cell>
          <cell r="U478" t="str">
            <v>MGA TRADING</v>
          </cell>
          <cell r="V478">
            <v>22078</v>
          </cell>
          <cell r="W478">
            <v>7856</v>
          </cell>
          <cell r="Y478">
            <v>0.1</v>
          </cell>
          <cell r="Z478">
            <v>1.25</v>
          </cell>
          <cell r="AA478">
            <v>0</v>
          </cell>
          <cell r="AL478">
            <v>0</v>
          </cell>
          <cell r="AQ478">
            <v>0</v>
          </cell>
          <cell r="AV478">
            <v>0</v>
          </cell>
          <cell r="AX478">
            <v>0</v>
          </cell>
          <cell r="AY478" t="str">
            <v>14AWG</v>
          </cell>
        </row>
        <row r="479">
          <cell r="C479" t="str">
            <v>3.09.16</v>
          </cell>
          <cell r="D479" t="str">
            <v>7C x 2.5mm²</v>
          </cell>
          <cell r="E479">
            <v>1374</v>
          </cell>
          <cell r="F479" t="str">
            <v>m</v>
          </cell>
          <cell r="G479">
            <v>6.2</v>
          </cell>
          <cell r="H479">
            <v>2.8520000000000003</v>
          </cell>
          <cell r="I479">
            <v>9.0519999999999996</v>
          </cell>
          <cell r="J479">
            <v>12437.448</v>
          </cell>
          <cell r="K479">
            <v>0.15</v>
          </cell>
          <cell r="L479">
            <v>206.1</v>
          </cell>
          <cell r="M479">
            <v>54.77</v>
          </cell>
          <cell r="N479">
            <v>11288.097</v>
          </cell>
          <cell r="O479">
            <v>0</v>
          </cell>
          <cell r="P479">
            <v>17.267499999999998</v>
          </cell>
          <cell r="Q479">
            <v>23725.544999999998</v>
          </cell>
          <cell r="Y479">
            <v>0.12</v>
          </cell>
          <cell r="Z479">
            <v>1.25</v>
          </cell>
          <cell r="AA479">
            <v>0</v>
          </cell>
          <cell r="AL479">
            <v>0</v>
          </cell>
          <cell r="AQ479">
            <v>0</v>
          </cell>
          <cell r="AV479">
            <v>0</v>
          </cell>
          <cell r="AX479">
            <v>0</v>
          </cell>
          <cell r="AY479" t="str">
            <v>14AWG</v>
          </cell>
        </row>
        <row r="480">
          <cell r="C480" t="str">
            <v>3.09.17</v>
          </cell>
          <cell r="D480" t="str">
            <v>9C x 2.5mm²</v>
          </cell>
          <cell r="E480">
            <v>1059</v>
          </cell>
          <cell r="F480" t="str">
            <v>m</v>
          </cell>
          <cell r="G480">
            <v>7</v>
          </cell>
          <cell r="H480">
            <v>3.22</v>
          </cell>
          <cell r="I480">
            <v>10.220000000000001</v>
          </cell>
          <cell r="J480">
            <v>10822.980000000001</v>
          </cell>
          <cell r="K480">
            <v>0.16250000000000001</v>
          </cell>
          <cell r="L480">
            <v>172.08750000000001</v>
          </cell>
          <cell r="M480">
            <v>54.77</v>
          </cell>
          <cell r="N480">
            <v>9425.2323750000014</v>
          </cell>
          <cell r="O480">
            <v>0</v>
          </cell>
          <cell r="P480">
            <v>19.120125000000002</v>
          </cell>
          <cell r="Q480">
            <v>20248.212375000003</v>
          </cell>
          <cell r="Y480">
            <v>0.13</v>
          </cell>
          <cell r="Z480">
            <v>1.25</v>
          </cell>
          <cell r="AA480">
            <v>0</v>
          </cell>
          <cell r="AL480">
            <v>0</v>
          </cell>
          <cell r="AQ480">
            <v>0</v>
          </cell>
          <cell r="AV480">
            <v>0</v>
          </cell>
          <cell r="AX480">
            <v>0</v>
          </cell>
          <cell r="AY480" t="str">
            <v>14AWG</v>
          </cell>
        </row>
        <row r="481">
          <cell r="C481" t="str">
            <v>3.09.18</v>
          </cell>
          <cell r="D481" t="str">
            <v>12C x 2.5mm²</v>
          </cell>
          <cell r="E481">
            <v>2058</v>
          </cell>
          <cell r="F481" t="str">
            <v>m</v>
          </cell>
          <cell r="G481">
            <v>8.6</v>
          </cell>
          <cell r="H481">
            <v>3.956</v>
          </cell>
          <cell r="I481">
            <v>12.555999999999999</v>
          </cell>
          <cell r="J481">
            <v>25840.248</v>
          </cell>
          <cell r="K481">
            <v>0.17500000000000002</v>
          </cell>
          <cell r="L481">
            <v>360.15000000000003</v>
          </cell>
          <cell r="M481">
            <v>54.77</v>
          </cell>
          <cell r="N481">
            <v>19725.415500000003</v>
          </cell>
          <cell r="O481">
            <v>0</v>
          </cell>
          <cell r="P481">
            <v>22.140750000000001</v>
          </cell>
          <cell r="Q481">
            <v>45565.663500000002</v>
          </cell>
          <cell r="Y481">
            <v>0.14000000000000001</v>
          </cell>
          <cell r="Z481">
            <v>1.25</v>
          </cell>
          <cell r="AA481">
            <v>0</v>
          </cell>
          <cell r="AL481">
            <v>0</v>
          </cell>
          <cell r="AQ481">
            <v>0</v>
          </cell>
          <cell r="AV481">
            <v>0</v>
          </cell>
          <cell r="AX481">
            <v>0</v>
          </cell>
          <cell r="AY481" t="str">
            <v>14AWG</v>
          </cell>
        </row>
        <row r="482">
          <cell r="C482" t="str">
            <v>3.09.19</v>
          </cell>
          <cell r="D482" t="str">
            <v>15C x 2.5mm²</v>
          </cell>
          <cell r="E482">
            <v>167</v>
          </cell>
          <cell r="F482" t="str">
            <v>m</v>
          </cell>
          <cell r="G482">
            <v>7.7616976499999994</v>
          </cell>
          <cell r="H482">
            <v>3.5703809189999998</v>
          </cell>
          <cell r="I482">
            <v>11.332078569</v>
          </cell>
          <cell r="J482">
            <v>1892.4571210230001</v>
          </cell>
          <cell r="K482">
            <v>0.1875</v>
          </cell>
          <cell r="L482">
            <v>31.3125</v>
          </cell>
          <cell r="M482">
            <v>54.77</v>
          </cell>
          <cell r="N482">
            <v>1714.985625</v>
          </cell>
          <cell r="O482">
            <v>0</v>
          </cell>
          <cell r="P482">
            <v>21.601453569</v>
          </cell>
          <cell r="Q482">
            <v>3607.4427460229999</v>
          </cell>
          <cell r="Y482">
            <v>0.15</v>
          </cell>
          <cell r="Z482">
            <v>1.25</v>
          </cell>
          <cell r="AA482">
            <v>0</v>
          </cell>
          <cell r="AL482">
            <v>0</v>
          </cell>
          <cell r="AQ482">
            <v>0</v>
          </cell>
          <cell r="AV482">
            <v>0</v>
          </cell>
          <cell r="AX482">
            <v>0</v>
          </cell>
          <cell r="AY482" t="str">
            <v>14AWG</v>
          </cell>
        </row>
        <row r="483">
          <cell r="C483" t="str">
            <v>3.09.20</v>
          </cell>
          <cell r="D483" t="str">
            <v>19C x 2.5mm²</v>
          </cell>
          <cell r="E483">
            <v>342</v>
          </cell>
          <cell r="F483" t="str">
            <v>m</v>
          </cell>
          <cell r="G483">
            <v>14.4</v>
          </cell>
          <cell r="H483">
            <v>6.6240000000000006</v>
          </cell>
          <cell r="I483">
            <v>21.024000000000001</v>
          </cell>
          <cell r="J483">
            <v>7190.2080000000005</v>
          </cell>
          <cell r="K483">
            <v>0.2</v>
          </cell>
          <cell r="L483">
            <v>68.400000000000006</v>
          </cell>
          <cell r="M483">
            <v>54.77</v>
          </cell>
          <cell r="N483">
            <v>3746.2680000000005</v>
          </cell>
          <cell r="O483">
            <v>0</v>
          </cell>
          <cell r="P483">
            <v>31.978000000000002</v>
          </cell>
          <cell r="Q483">
            <v>10936.476000000001</v>
          </cell>
          <cell r="Y483">
            <v>0.16</v>
          </cell>
          <cell r="Z483">
            <v>1.25</v>
          </cell>
          <cell r="AA483">
            <v>0</v>
          </cell>
          <cell r="AL483">
            <v>0</v>
          </cell>
          <cell r="AQ483">
            <v>0</v>
          </cell>
          <cell r="AV483">
            <v>0</v>
          </cell>
          <cell r="AX483">
            <v>0</v>
          </cell>
          <cell r="AY483" t="str">
            <v>14AWG</v>
          </cell>
        </row>
        <row r="484">
          <cell r="C484" t="str">
            <v>3.09.21</v>
          </cell>
          <cell r="D484" t="str">
            <v>24C x 2.5mm²</v>
          </cell>
          <cell r="E484">
            <v>3865</v>
          </cell>
          <cell r="F484" t="str">
            <v>m</v>
          </cell>
          <cell r="G484">
            <v>10.718534849999999</v>
          </cell>
          <cell r="H484">
            <v>4.9305260310000003</v>
          </cell>
          <cell r="I484">
            <v>15.649060881</v>
          </cell>
          <cell r="J484">
            <v>60483.620305065</v>
          </cell>
          <cell r="K484">
            <v>0.22499999999999998</v>
          </cell>
          <cell r="L484">
            <v>869.62499999999989</v>
          </cell>
          <cell r="M484">
            <v>54.77</v>
          </cell>
          <cell r="N484">
            <v>47629.361249999994</v>
          </cell>
          <cell r="O484">
            <v>0</v>
          </cell>
          <cell r="P484">
            <v>27.972310880999999</v>
          </cell>
          <cell r="Q484">
            <v>108112.98155506499</v>
          </cell>
          <cell r="Y484">
            <v>0.18</v>
          </cell>
          <cell r="Z484">
            <v>1.25</v>
          </cell>
          <cell r="AA484">
            <v>0</v>
          </cell>
          <cell r="AL484">
            <v>0</v>
          </cell>
          <cell r="AQ484">
            <v>0</v>
          </cell>
          <cell r="AV484">
            <v>0</v>
          </cell>
          <cell r="AX484">
            <v>0</v>
          </cell>
          <cell r="AY484" t="str">
            <v>14AWG</v>
          </cell>
        </row>
        <row r="485">
          <cell r="C485" t="str">
            <v>3.09.22</v>
          </cell>
          <cell r="D485" t="str">
            <v>25C x 2.5mm²</v>
          </cell>
          <cell r="E485">
            <v>57</v>
          </cell>
          <cell r="F485" t="str">
            <v>m</v>
          </cell>
          <cell r="G485">
            <v>12</v>
          </cell>
          <cell r="H485">
            <v>5.5200000000000005</v>
          </cell>
          <cell r="I485">
            <v>17.52</v>
          </cell>
          <cell r="J485">
            <v>998.64</v>
          </cell>
          <cell r="K485">
            <v>0.22499999999999998</v>
          </cell>
          <cell r="L485">
            <v>12.824999999999999</v>
          </cell>
          <cell r="M485">
            <v>54.77</v>
          </cell>
          <cell r="N485">
            <v>702.42525000000001</v>
          </cell>
          <cell r="O485">
            <v>0</v>
          </cell>
          <cell r="P485">
            <v>29.843250000000001</v>
          </cell>
          <cell r="Q485">
            <v>1701.0652500000001</v>
          </cell>
          <cell r="Y485">
            <v>0.18</v>
          </cell>
          <cell r="Z485">
            <v>1.25</v>
          </cell>
          <cell r="AA485">
            <v>0</v>
          </cell>
          <cell r="AL485">
            <v>0</v>
          </cell>
          <cell r="AQ485">
            <v>0</v>
          </cell>
          <cell r="AV485">
            <v>0</v>
          </cell>
          <cell r="AX485">
            <v>0</v>
          </cell>
          <cell r="AY485" t="str">
            <v>14AWG</v>
          </cell>
        </row>
        <row r="486">
          <cell r="C486" t="str">
            <v>3.09.23</v>
          </cell>
          <cell r="D486" t="str">
            <v>37C x 2.5mm²</v>
          </cell>
          <cell r="E486">
            <v>12957</v>
          </cell>
          <cell r="F486" t="str">
            <v>m</v>
          </cell>
          <cell r="G486">
            <v>15.153790650000001</v>
          </cell>
          <cell r="H486">
            <v>6.9707436990000007</v>
          </cell>
          <cell r="I486">
            <v>22.124534349000001</v>
          </cell>
          <cell r="J486">
            <v>286667.59155999299</v>
          </cell>
          <cell r="K486">
            <v>0.23749999999999999</v>
          </cell>
          <cell r="L486">
            <v>3077.2874999999999</v>
          </cell>
          <cell r="M486">
            <v>54.77</v>
          </cell>
          <cell r="N486">
            <v>168543.036375</v>
          </cell>
          <cell r="O486">
            <v>0</v>
          </cell>
          <cell r="P486">
            <v>35.132409349</v>
          </cell>
          <cell r="Q486">
            <v>455210.62793499301</v>
          </cell>
          <cell r="Y486">
            <v>0.19</v>
          </cell>
          <cell r="Z486">
            <v>1.25</v>
          </cell>
          <cell r="AA486">
            <v>0</v>
          </cell>
          <cell r="AL486">
            <v>0</v>
          </cell>
          <cell r="AQ486">
            <v>0</v>
          </cell>
          <cell r="AV486">
            <v>0</v>
          </cell>
          <cell r="AX486">
            <v>0</v>
          </cell>
          <cell r="AY486" t="str">
            <v>14AWG</v>
          </cell>
        </row>
        <row r="487">
          <cell r="C487" t="str">
            <v>3.09.24</v>
          </cell>
          <cell r="D487" t="str">
            <v>3C x 4mm²</v>
          </cell>
          <cell r="E487">
            <v>773</v>
          </cell>
          <cell r="F487" t="str">
            <v>m</v>
          </cell>
          <cell r="G487">
            <v>3.8</v>
          </cell>
          <cell r="H487">
            <v>1.748</v>
          </cell>
          <cell r="I487">
            <v>5.548</v>
          </cell>
          <cell r="J487">
            <v>4288.6040000000003</v>
          </cell>
          <cell r="K487">
            <v>0.13750000000000001</v>
          </cell>
          <cell r="L487">
            <v>106.28750000000001</v>
          </cell>
          <cell r="M487">
            <v>54.77</v>
          </cell>
          <cell r="N487">
            <v>5821.3663750000005</v>
          </cell>
          <cell r="O487">
            <v>0</v>
          </cell>
          <cell r="P487">
            <v>13.078875000000002</v>
          </cell>
          <cell r="Q487">
            <v>10109.970375000001</v>
          </cell>
          <cell r="Y487">
            <v>0.11</v>
          </cell>
          <cell r="Z487">
            <v>1.25</v>
          </cell>
          <cell r="AA487">
            <v>0</v>
          </cell>
          <cell r="AL487">
            <v>0</v>
          </cell>
          <cell r="AQ487">
            <v>0</v>
          </cell>
          <cell r="AV487">
            <v>0</v>
          </cell>
          <cell r="AX487">
            <v>0</v>
          </cell>
          <cell r="AY487" t="str">
            <v>12AWG</v>
          </cell>
        </row>
        <row r="488">
          <cell r="C488" t="str">
            <v>3.09.25</v>
          </cell>
          <cell r="D488" t="str">
            <v>3C x 6mm²</v>
          </cell>
          <cell r="E488">
            <v>58</v>
          </cell>
          <cell r="F488" t="str">
            <v>m</v>
          </cell>
          <cell r="G488">
            <v>3.85</v>
          </cell>
          <cell r="H488">
            <v>1.7710000000000001</v>
          </cell>
          <cell r="I488">
            <v>5.6210000000000004</v>
          </cell>
          <cell r="J488">
            <v>326.01800000000003</v>
          </cell>
          <cell r="K488">
            <v>0.15</v>
          </cell>
          <cell r="L488">
            <v>8.6999999999999993</v>
          </cell>
          <cell r="M488">
            <v>54.77</v>
          </cell>
          <cell r="N488">
            <v>476.49899999999997</v>
          </cell>
          <cell r="O488">
            <v>0</v>
          </cell>
          <cell r="P488">
            <v>13.836500000000001</v>
          </cell>
          <cell r="Q488">
            <v>802.51700000000005</v>
          </cell>
          <cell r="Y488">
            <v>0.12</v>
          </cell>
          <cell r="Z488">
            <v>1.25</v>
          </cell>
          <cell r="AA488">
            <v>0</v>
          </cell>
          <cell r="AL488">
            <v>0</v>
          </cell>
          <cell r="AQ488">
            <v>0</v>
          </cell>
          <cell r="AV488">
            <v>0</v>
          </cell>
          <cell r="AX488">
            <v>0</v>
          </cell>
          <cell r="AY488" t="str">
            <v>10AWG</v>
          </cell>
        </row>
        <row r="489">
          <cell r="C489" t="str">
            <v>3.09.26</v>
          </cell>
          <cell r="D489" t="str">
            <v>4C x 6mm²</v>
          </cell>
          <cell r="E489">
            <v>162</v>
          </cell>
          <cell r="F489" t="str">
            <v>m</v>
          </cell>
          <cell r="G489">
            <v>5.53</v>
          </cell>
          <cell r="H489">
            <v>2.5438000000000001</v>
          </cell>
          <cell r="I489">
            <v>8.0738000000000003</v>
          </cell>
          <cell r="J489">
            <v>1307.9556</v>
          </cell>
          <cell r="K489">
            <v>0.16250000000000001</v>
          </cell>
          <cell r="L489">
            <v>26.324999999999999</v>
          </cell>
          <cell r="M489">
            <v>54.77</v>
          </cell>
          <cell r="N489">
            <v>1441.82025</v>
          </cell>
          <cell r="O489">
            <v>0</v>
          </cell>
          <cell r="P489">
            <v>16.973925000000001</v>
          </cell>
          <cell r="Q489">
            <v>2749.77585</v>
          </cell>
          <cell r="Y489">
            <v>0.13</v>
          </cell>
          <cell r="Z489">
            <v>1.25</v>
          </cell>
          <cell r="AA489">
            <v>0</v>
          </cell>
          <cell r="AL489">
            <v>0</v>
          </cell>
          <cell r="AQ489">
            <v>0</v>
          </cell>
          <cell r="AV489">
            <v>0</v>
          </cell>
          <cell r="AX489">
            <v>0</v>
          </cell>
          <cell r="AY489" t="str">
            <v>10AWG</v>
          </cell>
        </row>
        <row r="490">
          <cell r="C490" t="str">
            <v>3.09.27</v>
          </cell>
          <cell r="D490" t="str">
            <v>3C x 35mm²</v>
          </cell>
          <cell r="E490">
            <v>1126</v>
          </cell>
          <cell r="F490" t="str">
            <v>m</v>
          </cell>
          <cell r="G490">
            <v>15.5</v>
          </cell>
          <cell r="H490">
            <v>7.13</v>
          </cell>
          <cell r="I490">
            <v>22.63</v>
          </cell>
          <cell r="J490">
            <v>25481.379999999997</v>
          </cell>
          <cell r="K490">
            <v>0.23749999999999999</v>
          </cell>
          <cell r="L490">
            <v>267.42500000000001</v>
          </cell>
          <cell r="M490">
            <v>54.77</v>
          </cell>
          <cell r="N490">
            <v>14646.867250000001</v>
          </cell>
          <cell r="O490">
            <v>0</v>
          </cell>
          <cell r="P490">
            <v>35.637875000000001</v>
          </cell>
          <cell r="Q490">
            <v>40128.24725</v>
          </cell>
          <cell r="Y490">
            <v>0.19</v>
          </cell>
          <cell r="Z490">
            <v>1.25</v>
          </cell>
          <cell r="AA490">
            <v>0</v>
          </cell>
          <cell r="AL490">
            <v>0</v>
          </cell>
          <cell r="AQ490">
            <v>0</v>
          </cell>
          <cell r="AV490">
            <v>0</v>
          </cell>
          <cell r="AX490">
            <v>0</v>
          </cell>
          <cell r="AY490" t="str">
            <v>2AWG</v>
          </cell>
        </row>
        <row r="491">
          <cell r="C491" t="str">
            <v>3.09.28</v>
          </cell>
          <cell r="D491" t="str">
            <v>4 Fibre 62.5/125</v>
          </cell>
          <cell r="E491">
            <v>26</v>
          </cell>
          <cell r="F491" t="str">
            <v>m</v>
          </cell>
          <cell r="G491">
            <v>24</v>
          </cell>
          <cell r="H491">
            <v>11.040000000000001</v>
          </cell>
          <cell r="I491">
            <v>35.04</v>
          </cell>
          <cell r="J491">
            <v>911.04</v>
          </cell>
          <cell r="K491">
            <v>0.125</v>
          </cell>
          <cell r="L491">
            <v>3.25</v>
          </cell>
          <cell r="M491">
            <v>54.77</v>
          </cell>
          <cell r="N491">
            <v>178.0025</v>
          </cell>
          <cell r="O491">
            <v>0</v>
          </cell>
          <cell r="P491">
            <v>41.886250000000004</v>
          </cell>
          <cell r="Q491">
            <v>1089.0425</v>
          </cell>
          <cell r="Y491">
            <v>0.1</v>
          </cell>
          <cell r="Z491">
            <v>1.25</v>
          </cell>
          <cell r="AA491">
            <v>0</v>
          </cell>
          <cell r="AL491">
            <v>0</v>
          </cell>
          <cell r="AQ491">
            <v>0</v>
          </cell>
          <cell r="AV491">
            <v>0</v>
          </cell>
          <cell r="AX491">
            <v>0</v>
          </cell>
        </row>
        <row r="492">
          <cell r="C492" t="str">
            <v xml:space="preserve"> </v>
          </cell>
          <cell r="D492" t="str">
            <v>POWER CABLE</v>
          </cell>
          <cell r="O492">
            <v>0</v>
          </cell>
          <cell r="AL492">
            <v>0</v>
          </cell>
          <cell r="AQ492">
            <v>0</v>
          </cell>
          <cell r="AV492">
            <v>0</v>
          </cell>
          <cell r="AX492">
            <v>0</v>
          </cell>
        </row>
        <row r="493">
          <cell r="C493" t="str">
            <v>3.09.29</v>
          </cell>
          <cell r="D493" t="str">
            <v>2C x 4mm²</v>
          </cell>
          <cell r="E493">
            <v>1245</v>
          </cell>
          <cell r="F493" t="str">
            <v>m</v>
          </cell>
          <cell r="G493">
            <v>2.2000000000000002</v>
          </cell>
          <cell r="H493">
            <v>1.0120000000000002</v>
          </cell>
          <cell r="I493">
            <v>3.2120000000000006</v>
          </cell>
          <cell r="J493">
            <v>3998.940000000001</v>
          </cell>
          <cell r="K493">
            <v>0.1</v>
          </cell>
          <cell r="L493">
            <v>124.5</v>
          </cell>
          <cell r="M493">
            <v>54.77</v>
          </cell>
          <cell r="N493">
            <v>6818.8650000000007</v>
          </cell>
          <cell r="O493">
            <v>0</v>
          </cell>
          <cell r="P493">
            <v>8.6890000000000018</v>
          </cell>
          <cell r="Q493">
            <v>10817.805000000002</v>
          </cell>
          <cell r="Y493">
            <v>0.08</v>
          </cell>
          <cell r="Z493">
            <v>1.25</v>
          </cell>
          <cell r="AA493">
            <v>0</v>
          </cell>
          <cell r="AL493">
            <v>0</v>
          </cell>
          <cell r="AQ493">
            <v>0</v>
          </cell>
          <cell r="AV493">
            <v>0</v>
          </cell>
          <cell r="AX493">
            <v>0</v>
          </cell>
          <cell r="AY493" t="str">
            <v>12AWG</v>
          </cell>
        </row>
        <row r="494">
          <cell r="C494" t="str">
            <v>3.09.30</v>
          </cell>
          <cell r="D494" t="str">
            <v>3C x 4mm²</v>
          </cell>
          <cell r="E494">
            <v>431</v>
          </cell>
          <cell r="F494" t="str">
            <v>m</v>
          </cell>
          <cell r="G494">
            <v>3.8</v>
          </cell>
          <cell r="H494">
            <v>1.748</v>
          </cell>
          <cell r="I494">
            <v>5.548</v>
          </cell>
          <cell r="J494">
            <v>2391.1880000000001</v>
          </cell>
          <cell r="K494">
            <v>0.13750000000000001</v>
          </cell>
          <cell r="L494">
            <v>59.262500000000003</v>
          </cell>
          <cell r="M494">
            <v>54.77</v>
          </cell>
          <cell r="N494">
            <v>3245.8071250000003</v>
          </cell>
          <cell r="O494">
            <v>0</v>
          </cell>
          <cell r="P494">
            <v>13.078875</v>
          </cell>
          <cell r="Q494">
            <v>5636.9951250000004</v>
          </cell>
          <cell r="Y494">
            <v>0.11</v>
          </cell>
          <cell r="Z494">
            <v>1.25</v>
          </cell>
          <cell r="AA494">
            <v>0</v>
          </cell>
          <cell r="AL494">
            <v>0</v>
          </cell>
          <cell r="AQ494">
            <v>0</v>
          </cell>
          <cell r="AV494">
            <v>0</v>
          </cell>
          <cell r="AX494">
            <v>0</v>
          </cell>
          <cell r="AY494" t="str">
            <v>12AWG</v>
          </cell>
        </row>
        <row r="495">
          <cell r="C495" t="str">
            <v>3.09.31</v>
          </cell>
          <cell r="D495" t="str">
            <v>2C x 6mm²</v>
          </cell>
          <cell r="E495">
            <v>76</v>
          </cell>
          <cell r="F495" t="str">
            <v>m</v>
          </cell>
          <cell r="G495">
            <v>7.85</v>
          </cell>
          <cell r="H495">
            <v>3.6110000000000002</v>
          </cell>
          <cell r="I495">
            <v>11.461</v>
          </cell>
          <cell r="J495">
            <v>871.03600000000006</v>
          </cell>
          <cell r="K495">
            <v>0.13750000000000001</v>
          </cell>
          <cell r="L495">
            <v>10.450000000000001</v>
          </cell>
          <cell r="M495">
            <v>54.77</v>
          </cell>
          <cell r="N495">
            <v>572.34650000000011</v>
          </cell>
          <cell r="O495">
            <v>0</v>
          </cell>
          <cell r="P495">
            <v>18.991875000000004</v>
          </cell>
          <cell r="Q495">
            <v>1443.3825000000002</v>
          </cell>
          <cell r="Y495">
            <v>0.11</v>
          </cell>
          <cell r="Z495">
            <v>1.25</v>
          </cell>
          <cell r="AA495">
            <v>0</v>
          </cell>
          <cell r="AL495">
            <v>0</v>
          </cell>
          <cell r="AQ495">
            <v>0</v>
          </cell>
          <cell r="AV495">
            <v>0</v>
          </cell>
          <cell r="AX495">
            <v>0</v>
          </cell>
          <cell r="AY495" t="str">
            <v>10AWG</v>
          </cell>
        </row>
        <row r="496">
          <cell r="C496" t="str">
            <v>3.09.32</v>
          </cell>
          <cell r="D496" t="str">
            <v>3C x 6mm²</v>
          </cell>
          <cell r="E496">
            <v>4644</v>
          </cell>
          <cell r="F496" t="str">
            <v>m</v>
          </cell>
          <cell r="G496">
            <v>3.85</v>
          </cell>
          <cell r="H496">
            <v>1.7710000000000001</v>
          </cell>
          <cell r="I496">
            <v>5.6210000000000004</v>
          </cell>
          <cell r="J496">
            <v>26103.924000000003</v>
          </cell>
          <cell r="K496">
            <v>0.15</v>
          </cell>
          <cell r="L496">
            <v>696.6</v>
          </cell>
          <cell r="M496">
            <v>54.77</v>
          </cell>
          <cell r="N496">
            <v>38152.782000000007</v>
          </cell>
          <cell r="O496">
            <v>0</v>
          </cell>
          <cell r="P496">
            <v>13.836500000000001</v>
          </cell>
          <cell r="Q496">
            <v>64256.706000000006</v>
          </cell>
          <cell r="Y496">
            <v>0.12</v>
          </cell>
          <cell r="Z496">
            <v>1.25</v>
          </cell>
          <cell r="AA496">
            <v>0</v>
          </cell>
          <cell r="AL496">
            <v>0</v>
          </cell>
          <cell r="AQ496">
            <v>0</v>
          </cell>
          <cell r="AV496">
            <v>0</v>
          </cell>
          <cell r="AX496">
            <v>0</v>
          </cell>
          <cell r="AY496" t="str">
            <v>10AWG</v>
          </cell>
        </row>
        <row r="497">
          <cell r="C497" t="str">
            <v>3.09.33</v>
          </cell>
          <cell r="D497" t="str">
            <v>3C x 10mm²</v>
          </cell>
          <cell r="E497">
            <v>2282</v>
          </cell>
          <cell r="F497" t="str">
            <v>m</v>
          </cell>
          <cell r="G497">
            <v>4.5605899999999995</v>
          </cell>
          <cell r="H497">
            <v>2.0978713999999998</v>
          </cell>
          <cell r="I497">
            <v>6.6584613999999993</v>
          </cell>
          <cell r="J497">
            <v>15194.608914799999</v>
          </cell>
          <cell r="K497">
            <v>0.17500000000000002</v>
          </cell>
          <cell r="L497">
            <v>399.35</v>
          </cell>
          <cell r="M497">
            <v>54.77</v>
          </cell>
          <cell r="N497">
            <v>21872.399500000003</v>
          </cell>
          <cell r="O497">
            <v>0</v>
          </cell>
          <cell r="P497">
            <v>16.2432114</v>
          </cell>
          <cell r="Q497">
            <v>37067.008414800002</v>
          </cell>
          <cell r="Y497">
            <v>0.14000000000000001</v>
          </cell>
          <cell r="Z497">
            <v>1.25</v>
          </cell>
          <cell r="AA497">
            <v>0</v>
          </cell>
          <cell r="AL497">
            <v>0</v>
          </cell>
          <cell r="AQ497">
            <v>0</v>
          </cell>
          <cell r="AV497">
            <v>0</v>
          </cell>
          <cell r="AX497">
            <v>0</v>
          </cell>
          <cell r="AY497" t="str">
            <v>8AWG</v>
          </cell>
        </row>
        <row r="498">
          <cell r="C498" t="str">
            <v>3.09.34</v>
          </cell>
          <cell r="D498" t="str">
            <v>2C x 16mm²</v>
          </cell>
          <cell r="E498">
            <v>671</v>
          </cell>
          <cell r="F498" t="str">
            <v>m</v>
          </cell>
          <cell r="G498">
            <v>6.3979499999999998</v>
          </cell>
          <cell r="H498">
            <v>2.943057</v>
          </cell>
          <cell r="I498">
            <v>9.3410069999999994</v>
          </cell>
          <cell r="J498">
            <v>6267.815697</v>
          </cell>
          <cell r="K498">
            <v>0.16250000000000001</v>
          </cell>
          <cell r="L498">
            <v>109.03750000000001</v>
          </cell>
          <cell r="M498">
            <v>54.77</v>
          </cell>
          <cell r="N498">
            <v>5971.9838750000008</v>
          </cell>
          <cell r="O498">
            <v>0</v>
          </cell>
          <cell r="P498">
            <v>18.241132</v>
          </cell>
          <cell r="Q498">
            <v>12239.799572</v>
          </cell>
          <cell r="Y498">
            <v>0.13</v>
          </cell>
          <cell r="Z498">
            <v>1.25</v>
          </cell>
          <cell r="AA498">
            <v>0</v>
          </cell>
          <cell r="AL498">
            <v>0</v>
          </cell>
          <cell r="AQ498">
            <v>0</v>
          </cell>
          <cell r="AV498">
            <v>0</v>
          </cell>
          <cell r="AX498">
            <v>0</v>
          </cell>
          <cell r="AY498" t="str">
            <v>6AWG</v>
          </cell>
        </row>
        <row r="499">
          <cell r="C499" t="str">
            <v>3.09.35</v>
          </cell>
          <cell r="D499" t="str">
            <v>3C x 16mm²</v>
          </cell>
          <cell r="E499">
            <v>612</v>
          </cell>
          <cell r="F499" t="str">
            <v>m</v>
          </cell>
          <cell r="G499">
            <v>7.5</v>
          </cell>
          <cell r="H499">
            <v>3.45</v>
          </cell>
          <cell r="I499">
            <v>10.95</v>
          </cell>
          <cell r="J499">
            <v>6701.4</v>
          </cell>
          <cell r="K499">
            <v>0.2</v>
          </cell>
          <cell r="L499">
            <v>122.4</v>
          </cell>
          <cell r="M499">
            <v>54.77</v>
          </cell>
          <cell r="N499">
            <v>6703.8480000000009</v>
          </cell>
          <cell r="O499">
            <v>0</v>
          </cell>
          <cell r="P499">
            <v>21.904</v>
          </cell>
          <cell r="Q499">
            <v>13405.248</v>
          </cell>
          <cell r="Y499">
            <v>0.16</v>
          </cell>
          <cell r="Z499">
            <v>1.25</v>
          </cell>
          <cell r="AA499">
            <v>0</v>
          </cell>
          <cell r="AL499">
            <v>0</v>
          </cell>
          <cell r="AQ499">
            <v>0</v>
          </cell>
          <cell r="AV499">
            <v>0</v>
          </cell>
          <cell r="AX499">
            <v>0</v>
          </cell>
          <cell r="AY499" t="str">
            <v>6AWG</v>
          </cell>
        </row>
        <row r="500">
          <cell r="C500" t="str">
            <v>3.09.36</v>
          </cell>
          <cell r="D500" t="str">
            <v>3C x 25mm²</v>
          </cell>
          <cell r="E500">
            <v>31</v>
          </cell>
          <cell r="F500" t="str">
            <v>m</v>
          </cell>
          <cell r="G500">
            <v>10.5</v>
          </cell>
          <cell r="H500">
            <v>4.83</v>
          </cell>
          <cell r="I500">
            <v>15.33</v>
          </cell>
          <cell r="J500">
            <v>475.23</v>
          </cell>
          <cell r="K500">
            <v>0.22499999999999998</v>
          </cell>
          <cell r="L500">
            <v>6.9749999999999996</v>
          </cell>
          <cell r="M500">
            <v>54.77</v>
          </cell>
          <cell r="N500">
            <v>382.02075000000002</v>
          </cell>
          <cell r="O500">
            <v>0</v>
          </cell>
          <cell r="P500">
            <v>27.65325</v>
          </cell>
          <cell r="Q500">
            <v>857.25075000000004</v>
          </cell>
          <cell r="Y500">
            <v>0.18</v>
          </cell>
          <cell r="Z500">
            <v>1.25</v>
          </cell>
          <cell r="AA500">
            <v>0</v>
          </cell>
          <cell r="AL500">
            <v>0</v>
          </cell>
          <cell r="AQ500">
            <v>0</v>
          </cell>
          <cell r="AV500">
            <v>0</v>
          </cell>
          <cell r="AX500">
            <v>0</v>
          </cell>
          <cell r="AY500" t="str">
            <v>4AWG</v>
          </cell>
        </row>
        <row r="501">
          <cell r="C501" t="str">
            <v>3.09.37</v>
          </cell>
          <cell r="D501" t="str">
            <v>3C x 35mm²</v>
          </cell>
          <cell r="E501">
            <v>147</v>
          </cell>
          <cell r="F501" t="str">
            <v>m</v>
          </cell>
          <cell r="G501">
            <v>13.255240000000001</v>
          </cell>
          <cell r="H501">
            <v>6.0974104000000002</v>
          </cell>
          <cell r="I501">
            <v>19.352650400000002</v>
          </cell>
          <cell r="J501">
            <v>2844.8396088000004</v>
          </cell>
          <cell r="K501">
            <v>0.23749999999999999</v>
          </cell>
          <cell r="L501">
            <v>34.912500000000001</v>
          </cell>
          <cell r="M501">
            <v>54.77</v>
          </cell>
          <cell r="N501">
            <v>1912.1576250000003</v>
          </cell>
          <cell r="O501">
            <v>0</v>
          </cell>
          <cell r="P501">
            <v>32.360525400000007</v>
          </cell>
          <cell r="Q501">
            <v>4756.9972338000007</v>
          </cell>
          <cell r="Y501">
            <v>0.19</v>
          </cell>
          <cell r="Z501">
            <v>1.25</v>
          </cell>
          <cell r="AA501">
            <v>0</v>
          </cell>
          <cell r="AL501">
            <v>0</v>
          </cell>
          <cell r="AQ501">
            <v>0</v>
          </cell>
          <cell r="AV501">
            <v>0</v>
          </cell>
          <cell r="AX501">
            <v>0</v>
          </cell>
          <cell r="AY501" t="str">
            <v>2AWG</v>
          </cell>
        </row>
        <row r="502">
          <cell r="C502" t="str">
            <v>3.09.38</v>
          </cell>
          <cell r="D502" t="str">
            <v>2C x 50mm²</v>
          </cell>
          <cell r="E502">
            <v>26</v>
          </cell>
          <cell r="F502" t="str">
            <v>m</v>
          </cell>
          <cell r="G502">
            <v>11.910030000000001</v>
          </cell>
          <cell r="H502">
            <v>5.4786138000000006</v>
          </cell>
          <cell r="I502">
            <v>17.388643800000001</v>
          </cell>
          <cell r="J502">
            <v>452.10473880000001</v>
          </cell>
          <cell r="K502">
            <v>0.15</v>
          </cell>
          <cell r="L502">
            <v>3.9</v>
          </cell>
          <cell r="M502">
            <v>54.77</v>
          </cell>
          <cell r="N502">
            <v>213.60300000000001</v>
          </cell>
          <cell r="O502">
            <v>0</v>
          </cell>
          <cell r="P502">
            <v>25.604143799999999</v>
          </cell>
          <cell r="Q502">
            <v>665.70773880000002</v>
          </cell>
          <cell r="Y502">
            <v>0.12</v>
          </cell>
          <cell r="Z502">
            <v>1.25</v>
          </cell>
          <cell r="AA502">
            <v>0</v>
          </cell>
          <cell r="AL502">
            <v>0</v>
          </cell>
          <cell r="AQ502">
            <v>0</v>
          </cell>
          <cell r="AV502">
            <v>0</v>
          </cell>
          <cell r="AX502">
            <v>0</v>
          </cell>
          <cell r="AY502" t="str">
            <v>1AWG</v>
          </cell>
        </row>
        <row r="503">
          <cell r="C503" t="str">
            <v>3.09.39</v>
          </cell>
          <cell r="D503" t="str">
            <v>1C x 50mm²</v>
          </cell>
          <cell r="E503">
            <v>7</v>
          </cell>
          <cell r="F503" t="str">
            <v>m</v>
          </cell>
          <cell r="G503">
            <v>7.4</v>
          </cell>
          <cell r="H503">
            <v>3.4040000000000004</v>
          </cell>
          <cell r="I503">
            <v>10.804</v>
          </cell>
          <cell r="J503">
            <v>75.628</v>
          </cell>
          <cell r="K503">
            <v>0.13750000000000001</v>
          </cell>
          <cell r="L503">
            <v>0.96250000000000013</v>
          </cell>
          <cell r="M503">
            <v>54.77</v>
          </cell>
          <cell r="N503">
            <v>52.716125000000012</v>
          </cell>
          <cell r="O503">
            <v>0</v>
          </cell>
          <cell r="P503">
            <v>18.334875000000004</v>
          </cell>
          <cell r="Q503">
            <v>128.34412500000002</v>
          </cell>
          <cell r="Y503">
            <v>0.11</v>
          </cell>
          <cell r="Z503">
            <v>1.25</v>
          </cell>
          <cell r="AA503">
            <v>0</v>
          </cell>
          <cell r="AL503">
            <v>0</v>
          </cell>
          <cell r="AQ503">
            <v>0</v>
          </cell>
          <cell r="AV503">
            <v>0</v>
          </cell>
          <cell r="AX503">
            <v>0</v>
          </cell>
          <cell r="AY503" t="str">
            <v>1AWG</v>
          </cell>
        </row>
        <row r="504">
          <cell r="C504" t="str">
            <v>3.09.40</v>
          </cell>
          <cell r="D504" t="str">
            <v>3C x 120mm²</v>
          </cell>
          <cell r="E504">
            <v>660</v>
          </cell>
          <cell r="F504" t="str">
            <v>m</v>
          </cell>
          <cell r="G504">
            <v>43</v>
          </cell>
          <cell r="H504">
            <v>19.78</v>
          </cell>
          <cell r="I504">
            <v>62.78</v>
          </cell>
          <cell r="J504">
            <v>41434.800000000003</v>
          </cell>
          <cell r="K504">
            <v>0.41250000000000003</v>
          </cell>
          <cell r="L504">
            <v>272.25</v>
          </cell>
          <cell r="M504">
            <v>54.77</v>
          </cell>
          <cell r="N504">
            <v>14911.132500000002</v>
          </cell>
          <cell r="O504">
            <v>0</v>
          </cell>
          <cell r="P504">
            <v>85.372624999999999</v>
          </cell>
          <cell r="Q504">
            <v>56345.932500000003</v>
          </cell>
          <cell r="Y504">
            <v>0.33</v>
          </cell>
          <cell r="Z504">
            <v>1.25</v>
          </cell>
          <cell r="AA504">
            <v>0</v>
          </cell>
          <cell r="AL504">
            <v>0</v>
          </cell>
          <cell r="AQ504">
            <v>0</v>
          </cell>
          <cell r="AV504">
            <v>0</v>
          </cell>
          <cell r="AX504">
            <v>0</v>
          </cell>
          <cell r="AY504" t="str">
            <v>4/0</v>
          </cell>
        </row>
        <row r="505">
          <cell r="C505" t="str">
            <v>3.09.41</v>
          </cell>
          <cell r="D505" t="str">
            <v>3C x 240mm²</v>
          </cell>
          <cell r="E505">
            <v>74</v>
          </cell>
          <cell r="F505" t="str">
            <v>m</v>
          </cell>
          <cell r="G505">
            <v>89</v>
          </cell>
          <cell r="H505">
            <v>40.940000000000005</v>
          </cell>
          <cell r="I505">
            <v>129.94</v>
          </cell>
          <cell r="J505">
            <v>9615.56</v>
          </cell>
          <cell r="K505">
            <v>0.58749999999999991</v>
          </cell>
          <cell r="L505">
            <v>43.474999999999994</v>
          </cell>
          <cell r="M505">
            <v>54.77</v>
          </cell>
          <cell r="N505">
            <v>2381.1257499999997</v>
          </cell>
          <cell r="O505">
            <v>0</v>
          </cell>
          <cell r="P505">
            <v>162.11737499999998</v>
          </cell>
          <cell r="Q505">
            <v>11996.685749999999</v>
          </cell>
          <cell r="Y505">
            <v>0.47</v>
          </cell>
          <cell r="Z505">
            <v>1.25</v>
          </cell>
          <cell r="AA505">
            <v>0</v>
          </cell>
          <cell r="AL505">
            <v>0</v>
          </cell>
          <cell r="AQ505">
            <v>0</v>
          </cell>
          <cell r="AV505">
            <v>0</v>
          </cell>
          <cell r="AX505">
            <v>0</v>
          </cell>
          <cell r="AY505" t="str">
            <v>500</v>
          </cell>
        </row>
        <row r="506">
          <cell r="C506" t="str">
            <v>3.09.42</v>
          </cell>
          <cell r="D506" t="str">
            <v>1C x 240mm²</v>
          </cell>
          <cell r="E506">
            <v>5329</v>
          </cell>
          <cell r="F506" t="str">
            <v>m</v>
          </cell>
          <cell r="G506">
            <v>33.112499999999997</v>
          </cell>
          <cell r="H506">
            <v>15.23175</v>
          </cell>
          <cell r="I506">
            <v>48.344249999999995</v>
          </cell>
          <cell r="J506">
            <v>257626.50824999998</v>
          </cell>
          <cell r="K506">
            <v>0.23749999999999999</v>
          </cell>
          <cell r="L506">
            <v>1265.6375</v>
          </cell>
          <cell r="M506">
            <v>54.77</v>
          </cell>
          <cell r="N506">
            <v>69318.965875000009</v>
          </cell>
          <cell r="O506">
            <v>0</v>
          </cell>
          <cell r="P506">
            <v>61.352125000000001</v>
          </cell>
          <cell r="Q506">
            <v>326945.47412500001</v>
          </cell>
          <cell r="Y506">
            <v>0.19</v>
          </cell>
          <cell r="Z506">
            <v>1.25</v>
          </cell>
          <cell r="AA506">
            <v>0</v>
          </cell>
          <cell r="AL506">
            <v>0</v>
          </cell>
          <cell r="AQ506">
            <v>0</v>
          </cell>
          <cell r="AV506">
            <v>0</v>
          </cell>
          <cell r="AX506">
            <v>0</v>
          </cell>
          <cell r="AY506" t="str">
            <v>500</v>
          </cell>
        </row>
        <row r="507">
          <cell r="C507" t="str">
            <v>3.09.43</v>
          </cell>
          <cell r="D507" t="str">
            <v>1C x 400mm²</v>
          </cell>
          <cell r="E507">
            <v>2352</v>
          </cell>
          <cell r="F507" t="str">
            <v>m</v>
          </cell>
          <cell r="G507">
            <v>52</v>
          </cell>
          <cell r="H507">
            <v>23.92</v>
          </cell>
          <cell r="I507">
            <v>75.92</v>
          </cell>
          <cell r="J507">
            <v>178563.84</v>
          </cell>
          <cell r="K507">
            <v>0.28750000000000003</v>
          </cell>
          <cell r="L507">
            <v>676.2</v>
          </cell>
          <cell r="M507">
            <v>54.77</v>
          </cell>
          <cell r="N507">
            <v>37035.474000000002</v>
          </cell>
          <cell r="O507">
            <v>0</v>
          </cell>
          <cell r="P507">
            <v>91.666375000000002</v>
          </cell>
          <cell r="Q507">
            <v>215599.31400000001</v>
          </cell>
          <cell r="Y507">
            <v>0.23</v>
          </cell>
          <cell r="Z507">
            <v>1.25</v>
          </cell>
          <cell r="AA507">
            <v>0</v>
          </cell>
          <cell r="AL507">
            <v>0</v>
          </cell>
          <cell r="AQ507">
            <v>0</v>
          </cell>
          <cell r="AV507">
            <v>0</v>
          </cell>
          <cell r="AX507">
            <v>0</v>
          </cell>
          <cell r="AY507" t="str">
            <v>750</v>
          </cell>
        </row>
        <row r="508">
          <cell r="C508" t="str">
            <v>3.10</v>
          </cell>
          <cell r="D508" t="str">
            <v>CABLE TERMINATIONS</v>
          </cell>
          <cell r="E508">
            <v>0</v>
          </cell>
          <cell r="H508">
            <v>0</v>
          </cell>
          <cell r="I508">
            <v>0</v>
          </cell>
          <cell r="J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Y508">
            <v>0</v>
          </cell>
          <cell r="AA508">
            <v>0</v>
          </cell>
          <cell r="AL508">
            <v>0</v>
          </cell>
          <cell r="AQ508">
            <v>0</v>
          </cell>
          <cell r="AV508">
            <v>0</v>
          </cell>
          <cell r="AX508">
            <v>0</v>
          </cell>
        </row>
        <row r="509">
          <cell r="C509" t="str">
            <v>3.10.01</v>
          </cell>
          <cell r="D509" t="str">
            <v>4PR x 0.8mm²</v>
          </cell>
          <cell r="E509">
            <v>96</v>
          </cell>
          <cell r="F509" t="str">
            <v>no</v>
          </cell>
          <cell r="H509">
            <v>0</v>
          </cell>
          <cell r="I509">
            <v>0</v>
          </cell>
          <cell r="J509">
            <v>0</v>
          </cell>
          <cell r="K509">
            <v>1.4</v>
          </cell>
          <cell r="L509">
            <v>134.39999999999998</v>
          </cell>
          <cell r="M509">
            <v>54.77</v>
          </cell>
          <cell r="N509">
            <v>7361.0879999999988</v>
          </cell>
          <cell r="O509">
            <v>0</v>
          </cell>
          <cell r="P509">
            <v>76.677999999999983</v>
          </cell>
          <cell r="Q509">
            <v>7361.0879999999988</v>
          </cell>
          <cell r="Y509">
            <v>0.7</v>
          </cell>
          <cell r="Z509">
            <v>2</v>
          </cell>
          <cell r="AA509">
            <v>0</v>
          </cell>
          <cell r="AL509">
            <v>0</v>
          </cell>
          <cell r="AQ509">
            <v>0</v>
          </cell>
          <cell r="AV509">
            <v>0</v>
          </cell>
          <cell r="AX509">
            <v>0</v>
          </cell>
        </row>
        <row r="510">
          <cell r="C510" t="str">
            <v>3.10.02</v>
          </cell>
          <cell r="D510" t="str">
            <v>6PR x 0.8mm²</v>
          </cell>
          <cell r="E510">
            <v>48</v>
          </cell>
          <cell r="F510" t="str">
            <v>no</v>
          </cell>
          <cell r="H510">
            <v>0</v>
          </cell>
          <cell r="I510">
            <v>0</v>
          </cell>
          <cell r="J510">
            <v>0</v>
          </cell>
          <cell r="K510">
            <v>1.6</v>
          </cell>
          <cell r="L510">
            <v>76.800000000000011</v>
          </cell>
          <cell r="M510">
            <v>54.77</v>
          </cell>
          <cell r="N510">
            <v>4206.3360000000011</v>
          </cell>
          <cell r="O510">
            <v>0</v>
          </cell>
          <cell r="P510">
            <v>87.632000000000019</v>
          </cell>
          <cell r="Q510">
            <v>4206.3360000000011</v>
          </cell>
          <cell r="Y510">
            <v>0.8</v>
          </cell>
          <cell r="Z510">
            <v>2</v>
          </cell>
          <cell r="AA510">
            <v>0</v>
          </cell>
          <cell r="AL510">
            <v>0</v>
          </cell>
          <cell r="AQ510">
            <v>0</v>
          </cell>
          <cell r="AV510">
            <v>0</v>
          </cell>
          <cell r="AX510">
            <v>0</v>
          </cell>
        </row>
        <row r="511">
          <cell r="C511" t="str">
            <v>3.10.03</v>
          </cell>
          <cell r="D511" t="str">
            <v>12PR x 0.8mm²</v>
          </cell>
          <cell r="E511">
            <v>48</v>
          </cell>
          <cell r="F511" t="str">
            <v>no</v>
          </cell>
          <cell r="H511">
            <v>0</v>
          </cell>
          <cell r="I511">
            <v>0</v>
          </cell>
          <cell r="J511">
            <v>0</v>
          </cell>
          <cell r="K511">
            <v>2.2000000000000002</v>
          </cell>
          <cell r="L511">
            <v>105.60000000000001</v>
          </cell>
          <cell r="M511">
            <v>54.77</v>
          </cell>
          <cell r="N511">
            <v>5783.7120000000004</v>
          </cell>
          <cell r="O511">
            <v>0</v>
          </cell>
          <cell r="P511">
            <v>120.49400000000001</v>
          </cell>
          <cell r="Q511">
            <v>5783.7120000000004</v>
          </cell>
          <cell r="Y511">
            <v>1.1000000000000001</v>
          </cell>
          <cell r="Z511">
            <v>2</v>
          </cell>
          <cell r="AA511">
            <v>0</v>
          </cell>
          <cell r="AL511">
            <v>0</v>
          </cell>
          <cell r="AQ511">
            <v>0</v>
          </cell>
          <cell r="AV511">
            <v>0</v>
          </cell>
          <cell r="AX511">
            <v>0</v>
          </cell>
        </row>
        <row r="512">
          <cell r="C512" t="str">
            <v>3.10.04</v>
          </cell>
          <cell r="D512" t="str">
            <v>16PR x 0.8mm² TW SH</v>
          </cell>
          <cell r="E512">
            <v>192</v>
          </cell>
          <cell r="F512" t="str">
            <v>no</v>
          </cell>
          <cell r="H512">
            <v>0</v>
          </cell>
          <cell r="I512">
            <v>0</v>
          </cell>
          <cell r="J512">
            <v>0</v>
          </cell>
          <cell r="K512">
            <v>2.4</v>
          </cell>
          <cell r="L512">
            <v>460.79999999999995</v>
          </cell>
          <cell r="M512">
            <v>54.77</v>
          </cell>
          <cell r="N512">
            <v>25238.016</v>
          </cell>
          <cell r="O512">
            <v>0</v>
          </cell>
          <cell r="P512">
            <v>131.44800000000001</v>
          </cell>
          <cell r="Q512">
            <v>25238.016</v>
          </cell>
          <cell r="Y512">
            <v>1.2</v>
          </cell>
          <cell r="Z512">
            <v>2</v>
          </cell>
          <cell r="AA512">
            <v>0</v>
          </cell>
          <cell r="AL512">
            <v>0</v>
          </cell>
          <cell r="AQ512">
            <v>0</v>
          </cell>
          <cell r="AV512">
            <v>0</v>
          </cell>
          <cell r="AX512">
            <v>0</v>
          </cell>
        </row>
        <row r="513">
          <cell r="C513" t="str">
            <v>3.10.05</v>
          </cell>
          <cell r="D513" t="str">
            <v>4TRD x 1.5mm²</v>
          </cell>
          <cell r="E513">
            <v>72</v>
          </cell>
          <cell r="F513" t="str">
            <v>no</v>
          </cell>
          <cell r="H513">
            <v>0</v>
          </cell>
          <cell r="I513">
            <v>0</v>
          </cell>
          <cell r="J513">
            <v>0</v>
          </cell>
          <cell r="K513">
            <v>1.7</v>
          </cell>
          <cell r="L513">
            <v>122.39999999999999</v>
          </cell>
          <cell r="M513">
            <v>54.77</v>
          </cell>
          <cell r="N513">
            <v>6703.848</v>
          </cell>
          <cell r="O513">
            <v>0</v>
          </cell>
          <cell r="P513">
            <v>93.108999999999995</v>
          </cell>
          <cell r="Q513">
            <v>6703.848</v>
          </cell>
          <cell r="Y513">
            <v>0.85</v>
          </cell>
          <cell r="Z513">
            <v>2</v>
          </cell>
          <cell r="AA513">
            <v>0</v>
          </cell>
          <cell r="AL513">
            <v>0</v>
          </cell>
          <cell r="AQ513">
            <v>0</v>
          </cell>
          <cell r="AV513">
            <v>0</v>
          </cell>
          <cell r="AX513">
            <v>0</v>
          </cell>
        </row>
        <row r="514">
          <cell r="C514" t="str">
            <v>3.10.06</v>
          </cell>
          <cell r="D514" t="str">
            <v>8TR x 1.5mm²</v>
          </cell>
          <cell r="E514">
            <v>96</v>
          </cell>
          <cell r="F514" t="str">
            <v>no</v>
          </cell>
          <cell r="H514">
            <v>0</v>
          </cell>
          <cell r="I514">
            <v>0</v>
          </cell>
          <cell r="J514">
            <v>0</v>
          </cell>
          <cell r="K514">
            <v>2.1</v>
          </cell>
          <cell r="L514">
            <v>201.60000000000002</v>
          </cell>
          <cell r="M514">
            <v>54.77</v>
          </cell>
          <cell r="N514">
            <v>11041.632000000001</v>
          </cell>
          <cell r="O514">
            <v>0</v>
          </cell>
          <cell r="P514">
            <v>115.01700000000001</v>
          </cell>
          <cell r="Q514">
            <v>11041.632000000001</v>
          </cell>
          <cell r="Y514">
            <v>1.05</v>
          </cell>
          <cell r="Z514">
            <v>2</v>
          </cell>
          <cell r="AA514">
            <v>0</v>
          </cell>
          <cell r="AL514">
            <v>0</v>
          </cell>
          <cell r="AQ514">
            <v>0</v>
          </cell>
          <cell r="AV514">
            <v>0</v>
          </cell>
          <cell r="AX514">
            <v>0</v>
          </cell>
        </row>
        <row r="515">
          <cell r="C515" t="str">
            <v>3.10.07</v>
          </cell>
          <cell r="D515" t="str">
            <v>12TRD x 1.5mm²</v>
          </cell>
          <cell r="E515">
            <v>144</v>
          </cell>
          <cell r="F515" t="str">
            <v>no</v>
          </cell>
          <cell r="H515">
            <v>0</v>
          </cell>
          <cell r="I515">
            <v>0</v>
          </cell>
          <cell r="J515">
            <v>0</v>
          </cell>
          <cell r="K515">
            <v>2.2999999999999998</v>
          </cell>
          <cell r="L515">
            <v>331.2</v>
          </cell>
          <cell r="M515">
            <v>54.77</v>
          </cell>
          <cell r="N515">
            <v>18139.824000000001</v>
          </cell>
          <cell r="O515">
            <v>0</v>
          </cell>
          <cell r="P515">
            <v>125.971</v>
          </cell>
          <cell r="Q515">
            <v>18139.824000000001</v>
          </cell>
          <cell r="Y515">
            <v>1.1499999999999999</v>
          </cell>
          <cell r="Z515">
            <v>2</v>
          </cell>
          <cell r="AA515">
            <v>0</v>
          </cell>
          <cell r="AL515">
            <v>0</v>
          </cell>
          <cell r="AQ515">
            <v>0</v>
          </cell>
          <cell r="AV515">
            <v>0</v>
          </cell>
          <cell r="AX515">
            <v>0</v>
          </cell>
        </row>
        <row r="516">
          <cell r="C516" t="str">
            <v>3.10.08</v>
          </cell>
          <cell r="D516" t="str">
            <v>16TRD x 1.5mm²</v>
          </cell>
          <cell r="E516">
            <v>192</v>
          </cell>
          <cell r="F516" t="str">
            <v>no</v>
          </cell>
          <cell r="H516">
            <v>0</v>
          </cell>
          <cell r="I516">
            <v>0</v>
          </cell>
          <cell r="J516">
            <v>0</v>
          </cell>
          <cell r="K516">
            <v>2.5</v>
          </cell>
          <cell r="L516">
            <v>480</v>
          </cell>
          <cell r="M516">
            <v>54.77</v>
          </cell>
          <cell r="N516">
            <v>26289.600000000002</v>
          </cell>
          <cell r="O516">
            <v>0</v>
          </cell>
          <cell r="P516">
            <v>136.92500000000001</v>
          </cell>
          <cell r="Q516">
            <v>26289.600000000002</v>
          </cell>
          <cell r="Y516">
            <v>1.25</v>
          </cell>
          <cell r="Z516">
            <v>2</v>
          </cell>
          <cell r="AA516">
            <v>0</v>
          </cell>
          <cell r="AL516">
            <v>0</v>
          </cell>
          <cell r="AQ516">
            <v>0</v>
          </cell>
          <cell r="AV516">
            <v>0</v>
          </cell>
          <cell r="AX516">
            <v>0</v>
          </cell>
        </row>
        <row r="517">
          <cell r="C517" t="str">
            <v>3.10.09</v>
          </cell>
          <cell r="D517" t="str">
            <v>1PR x 1.5mm²</v>
          </cell>
          <cell r="E517">
            <v>56</v>
          </cell>
          <cell r="F517" t="str">
            <v>no</v>
          </cell>
          <cell r="H517">
            <v>0</v>
          </cell>
          <cell r="I517">
            <v>0</v>
          </cell>
          <cell r="J517">
            <v>0</v>
          </cell>
          <cell r="K517">
            <v>0.7</v>
          </cell>
          <cell r="L517">
            <v>39.199999999999996</v>
          </cell>
          <cell r="M517">
            <v>54.77</v>
          </cell>
          <cell r="N517">
            <v>2146.9839999999999</v>
          </cell>
          <cell r="O517">
            <v>0</v>
          </cell>
          <cell r="P517">
            <v>38.338999999999999</v>
          </cell>
          <cell r="Q517">
            <v>2146.9839999999999</v>
          </cell>
          <cell r="Y517">
            <v>0.35</v>
          </cell>
          <cell r="Z517">
            <v>2</v>
          </cell>
          <cell r="AA517">
            <v>0</v>
          </cell>
          <cell r="AL517">
            <v>0</v>
          </cell>
          <cell r="AQ517">
            <v>0</v>
          </cell>
          <cell r="AV517">
            <v>0</v>
          </cell>
          <cell r="AX517">
            <v>0</v>
          </cell>
        </row>
        <row r="518">
          <cell r="C518" t="str">
            <v>3.10.10</v>
          </cell>
          <cell r="D518" t="str">
            <v>1PR x 1.5mm² TW SH</v>
          </cell>
          <cell r="E518">
            <v>16</v>
          </cell>
          <cell r="F518" t="str">
            <v>no</v>
          </cell>
          <cell r="H518">
            <v>0</v>
          </cell>
          <cell r="I518">
            <v>0</v>
          </cell>
          <cell r="J518">
            <v>0</v>
          </cell>
          <cell r="K518">
            <v>0.8</v>
          </cell>
          <cell r="L518">
            <v>12.8</v>
          </cell>
          <cell r="M518">
            <v>54.77</v>
          </cell>
          <cell r="N518">
            <v>701.05600000000004</v>
          </cell>
          <cell r="O518">
            <v>0</v>
          </cell>
          <cell r="P518">
            <v>43.816000000000003</v>
          </cell>
          <cell r="Q518">
            <v>701.05600000000004</v>
          </cell>
          <cell r="Y518">
            <v>0.4</v>
          </cell>
          <cell r="Z518">
            <v>2</v>
          </cell>
          <cell r="AA518">
            <v>0</v>
          </cell>
          <cell r="AL518">
            <v>0</v>
          </cell>
          <cell r="AQ518">
            <v>0</v>
          </cell>
          <cell r="AV518">
            <v>0</v>
          </cell>
          <cell r="AX518">
            <v>0</v>
          </cell>
        </row>
        <row r="519">
          <cell r="C519" t="str">
            <v>3.10.11</v>
          </cell>
          <cell r="D519" t="str">
            <v>4PR x 1.5mm² TW SH</v>
          </cell>
          <cell r="E519">
            <v>32</v>
          </cell>
          <cell r="F519" t="str">
            <v>no</v>
          </cell>
          <cell r="H519">
            <v>0</v>
          </cell>
          <cell r="I519">
            <v>0</v>
          </cell>
          <cell r="J519">
            <v>0</v>
          </cell>
          <cell r="K519">
            <v>1.6</v>
          </cell>
          <cell r="L519">
            <v>51.2</v>
          </cell>
          <cell r="M519">
            <v>54.77</v>
          </cell>
          <cell r="N519">
            <v>2804.2240000000002</v>
          </cell>
          <cell r="O519">
            <v>0</v>
          </cell>
          <cell r="P519">
            <v>87.632000000000005</v>
          </cell>
          <cell r="Q519">
            <v>2804.2240000000002</v>
          </cell>
          <cell r="Y519">
            <v>0.8</v>
          </cell>
          <cell r="Z519">
            <v>2</v>
          </cell>
          <cell r="AA519">
            <v>0</v>
          </cell>
          <cell r="AL519">
            <v>0</v>
          </cell>
          <cell r="AQ519">
            <v>0</v>
          </cell>
          <cell r="AV519">
            <v>0</v>
          </cell>
          <cell r="AX519">
            <v>0</v>
          </cell>
        </row>
        <row r="520">
          <cell r="C520" t="str">
            <v>3.10.12</v>
          </cell>
          <cell r="D520" t="str">
            <v>6PR x 1.5mm² TW SH</v>
          </cell>
          <cell r="E520">
            <v>48</v>
          </cell>
          <cell r="F520" t="str">
            <v>no</v>
          </cell>
          <cell r="H520">
            <v>0</v>
          </cell>
          <cell r="I520">
            <v>0</v>
          </cell>
          <cell r="J520">
            <v>0</v>
          </cell>
          <cell r="K520">
            <v>1.8</v>
          </cell>
          <cell r="L520">
            <v>86.4</v>
          </cell>
          <cell r="M520">
            <v>54.77</v>
          </cell>
          <cell r="N520">
            <v>4732.1280000000006</v>
          </cell>
          <cell r="O520">
            <v>0</v>
          </cell>
          <cell r="P520">
            <v>98.586000000000013</v>
          </cell>
          <cell r="Q520">
            <v>4732.1280000000006</v>
          </cell>
          <cell r="Y520">
            <v>0.9</v>
          </cell>
          <cell r="Z520">
            <v>2</v>
          </cell>
          <cell r="AA520">
            <v>0</v>
          </cell>
          <cell r="AL520">
            <v>0</v>
          </cell>
          <cell r="AQ520">
            <v>0</v>
          </cell>
          <cell r="AV520">
            <v>0</v>
          </cell>
          <cell r="AX520">
            <v>0</v>
          </cell>
        </row>
        <row r="521">
          <cell r="C521" t="str">
            <v>3.10.13</v>
          </cell>
          <cell r="D521" t="str">
            <v>2C x 2.5mm²</v>
          </cell>
          <cell r="E521">
            <v>68</v>
          </cell>
          <cell r="F521" t="str">
            <v>no</v>
          </cell>
          <cell r="H521">
            <v>0</v>
          </cell>
          <cell r="I521">
            <v>0</v>
          </cell>
          <cell r="J521">
            <v>0</v>
          </cell>
          <cell r="K521">
            <v>1.1000000000000001</v>
          </cell>
          <cell r="L521">
            <v>74.800000000000011</v>
          </cell>
          <cell r="M521">
            <v>54.77</v>
          </cell>
          <cell r="N521">
            <v>4096.7960000000012</v>
          </cell>
          <cell r="O521">
            <v>0</v>
          </cell>
          <cell r="P521">
            <v>60.247000000000014</v>
          </cell>
          <cell r="Q521">
            <v>4096.7960000000012</v>
          </cell>
          <cell r="Y521">
            <v>0.55000000000000004</v>
          </cell>
          <cell r="Z521">
            <v>2</v>
          </cell>
          <cell r="AA521">
            <v>0</v>
          </cell>
          <cell r="AL521">
            <v>0</v>
          </cell>
          <cell r="AQ521">
            <v>0</v>
          </cell>
          <cell r="AV521">
            <v>0</v>
          </cell>
          <cell r="AX521">
            <v>0</v>
          </cell>
        </row>
        <row r="522">
          <cell r="C522" t="str">
            <v>3.10.14</v>
          </cell>
          <cell r="D522" t="str">
            <v>3C x 2.5mm²</v>
          </cell>
          <cell r="E522">
            <v>90</v>
          </cell>
          <cell r="F522" t="str">
            <v>no</v>
          </cell>
          <cell r="H522">
            <v>0</v>
          </cell>
          <cell r="I522">
            <v>0</v>
          </cell>
          <cell r="J522">
            <v>0</v>
          </cell>
          <cell r="K522">
            <v>1.24</v>
          </cell>
          <cell r="L522">
            <v>111.6</v>
          </cell>
          <cell r="M522">
            <v>54.77</v>
          </cell>
          <cell r="N522">
            <v>6112.3320000000003</v>
          </cell>
          <cell r="O522">
            <v>0</v>
          </cell>
          <cell r="P522">
            <v>67.9148</v>
          </cell>
          <cell r="Q522">
            <v>6112.3320000000003</v>
          </cell>
          <cell r="Y522">
            <v>0.62</v>
          </cell>
          <cell r="Z522">
            <v>2</v>
          </cell>
          <cell r="AA522">
            <v>0</v>
          </cell>
          <cell r="AL522">
            <v>0</v>
          </cell>
          <cell r="AQ522">
            <v>0</v>
          </cell>
          <cell r="AV522">
            <v>0</v>
          </cell>
          <cell r="AX522">
            <v>0</v>
          </cell>
        </row>
        <row r="523">
          <cell r="C523" t="str">
            <v>3.10.15</v>
          </cell>
          <cell r="D523" t="str">
            <v>5C x 2.5mm²</v>
          </cell>
          <cell r="E523">
            <v>20</v>
          </cell>
          <cell r="F523" t="str">
            <v>no</v>
          </cell>
          <cell r="H523">
            <v>0</v>
          </cell>
          <cell r="I523">
            <v>0</v>
          </cell>
          <cell r="J523">
            <v>0</v>
          </cell>
          <cell r="K523">
            <v>1.6</v>
          </cell>
          <cell r="L523">
            <v>32</v>
          </cell>
          <cell r="M523">
            <v>54.77</v>
          </cell>
          <cell r="N523">
            <v>1752.64</v>
          </cell>
          <cell r="O523">
            <v>0</v>
          </cell>
          <cell r="P523">
            <v>87.632000000000005</v>
          </cell>
          <cell r="Q523">
            <v>1752.64</v>
          </cell>
          <cell r="Y523">
            <v>0.8</v>
          </cell>
          <cell r="Z523">
            <v>2</v>
          </cell>
          <cell r="AA523">
            <v>0</v>
          </cell>
          <cell r="AL523">
            <v>0</v>
          </cell>
          <cell r="AQ523">
            <v>0</v>
          </cell>
          <cell r="AV523">
            <v>0</v>
          </cell>
          <cell r="AX523">
            <v>0</v>
          </cell>
        </row>
        <row r="524">
          <cell r="C524" t="str">
            <v>3.10.16</v>
          </cell>
          <cell r="D524" t="str">
            <v>7C x 2.5mm²</v>
          </cell>
          <cell r="E524">
            <v>378</v>
          </cell>
          <cell r="F524" t="str">
            <v>no</v>
          </cell>
          <cell r="H524">
            <v>0</v>
          </cell>
          <cell r="I524">
            <v>0</v>
          </cell>
          <cell r="J524">
            <v>0</v>
          </cell>
          <cell r="K524">
            <v>2.02</v>
          </cell>
          <cell r="L524">
            <v>763.56000000000006</v>
          </cell>
          <cell r="M524">
            <v>54.77</v>
          </cell>
          <cell r="N524">
            <v>41820.181200000006</v>
          </cell>
          <cell r="O524">
            <v>0</v>
          </cell>
          <cell r="P524">
            <v>110.63540000000002</v>
          </cell>
          <cell r="Q524">
            <v>41820.181200000006</v>
          </cell>
          <cell r="Y524">
            <v>1.01</v>
          </cell>
          <cell r="Z524">
            <v>2</v>
          </cell>
          <cell r="AA524">
            <v>0</v>
          </cell>
          <cell r="AL524">
            <v>0</v>
          </cell>
          <cell r="AQ524">
            <v>0</v>
          </cell>
          <cell r="AV524">
            <v>0</v>
          </cell>
          <cell r="AX524">
            <v>0</v>
          </cell>
        </row>
        <row r="525">
          <cell r="C525" t="str">
            <v>3.10.17</v>
          </cell>
          <cell r="D525" t="str">
            <v>9C x 2.5mm²</v>
          </cell>
          <cell r="E525">
            <v>144</v>
          </cell>
          <cell r="F525" t="str">
            <v>no</v>
          </cell>
          <cell r="H525">
            <v>0</v>
          </cell>
          <cell r="I525">
            <v>0</v>
          </cell>
          <cell r="J525">
            <v>0</v>
          </cell>
          <cell r="K525">
            <v>2.16</v>
          </cell>
          <cell r="L525">
            <v>311.04000000000002</v>
          </cell>
          <cell r="M525">
            <v>54.77</v>
          </cell>
          <cell r="N525">
            <v>17035.660800000001</v>
          </cell>
          <cell r="O525">
            <v>0</v>
          </cell>
          <cell r="P525">
            <v>118.3032</v>
          </cell>
          <cell r="Q525">
            <v>17035.660800000001</v>
          </cell>
          <cell r="Y525">
            <v>1.08</v>
          </cell>
          <cell r="Z525">
            <v>2</v>
          </cell>
          <cell r="AA525">
            <v>0</v>
          </cell>
          <cell r="AL525">
            <v>0</v>
          </cell>
          <cell r="AQ525">
            <v>0</v>
          </cell>
          <cell r="AV525">
            <v>0</v>
          </cell>
          <cell r="AX525">
            <v>0</v>
          </cell>
        </row>
        <row r="526">
          <cell r="C526" t="str">
            <v>3.10.18</v>
          </cell>
          <cell r="D526" t="str">
            <v>12C x 2.5mm²</v>
          </cell>
          <cell r="E526">
            <v>336</v>
          </cell>
          <cell r="F526" t="str">
            <v>no</v>
          </cell>
          <cell r="H526">
            <v>0</v>
          </cell>
          <cell r="I526">
            <v>0</v>
          </cell>
          <cell r="J526">
            <v>0</v>
          </cell>
          <cell r="K526">
            <v>2.2799999999999998</v>
          </cell>
          <cell r="L526">
            <v>766.07999999999993</v>
          </cell>
          <cell r="M526">
            <v>54.77</v>
          </cell>
          <cell r="N526">
            <v>41958.2016</v>
          </cell>
          <cell r="O526">
            <v>0</v>
          </cell>
          <cell r="P526">
            <v>124.87560000000001</v>
          </cell>
          <cell r="Q526">
            <v>41958.2016</v>
          </cell>
          <cell r="Y526">
            <v>1.1399999999999999</v>
          </cell>
          <cell r="Z526">
            <v>2</v>
          </cell>
          <cell r="AA526">
            <v>0</v>
          </cell>
          <cell r="AL526">
            <v>0</v>
          </cell>
          <cell r="AQ526">
            <v>0</v>
          </cell>
          <cell r="AV526">
            <v>0</v>
          </cell>
          <cell r="AX526">
            <v>0</v>
          </cell>
        </row>
        <row r="527">
          <cell r="C527" t="str">
            <v>3.10.19</v>
          </cell>
          <cell r="D527" t="str">
            <v>15C x 2.5mm²</v>
          </cell>
          <cell r="E527">
            <v>150</v>
          </cell>
          <cell r="F527" t="str">
            <v>no</v>
          </cell>
          <cell r="H527">
            <v>0</v>
          </cell>
          <cell r="I527">
            <v>0</v>
          </cell>
          <cell r="J527">
            <v>0</v>
          </cell>
          <cell r="K527">
            <v>2.6</v>
          </cell>
          <cell r="L527">
            <v>390</v>
          </cell>
          <cell r="M527">
            <v>54.77</v>
          </cell>
          <cell r="N527">
            <v>21360.300000000003</v>
          </cell>
          <cell r="O527">
            <v>0</v>
          </cell>
          <cell r="P527">
            <v>142.40200000000002</v>
          </cell>
          <cell r="Q527">
            <v>21360.300000000003</v>
          </cell>
          <cell r="Y527">
            <v>1.3</v>
          </cell>
          <cell r="Z527">
            <v>2</v>
          </cell>
          <cell r="AA527">
            <v>0</v>
          </cell>
          <cell r="AL527">
            <v>0</v>
          </cell>
          <cell r="AQ527">
            <v>0</v>
          </cell>
          <cell r="AV527">
            <v>0</v>
          </cell>
          <cell r="AX527">
            <v>0</v>
          </cell>
        </row>
        <row r="528">
          <cell r="C528" t="str">
            <v>3.10.20</v>
          </cell>
          <cell r="D528" t="str">
            <v>19C x 2.5mm²</v>
          </cell>
          <cell r="E528">
            <v>114</v>
          </cell>
          <cell r="F528" t="str">
            <v>no</v>
          </cell>
          <cell r="H528">
            <v>0</v>
          </cell>
          <cell r="I528">
            <v>0</v>
          </cell>
          <cell r="J528">
            <v>0</v>
          </cell>
          <cell r="K528">
            <v>2.9</v>
          </cell>
          <cell r="L528">
            <v>330.59999999999997</v>
          </cell>
          <cell r="M528">
            <v>54.77</v>
          </cell>
          <cell r="N528">
            <v>18106.962</v>
          </cell>
          <cell r="O528">
            <v>0</v>
          </cell>
          <cell r="P528">
            <v>158.833</v>
          </cell>
          <cell r="Q528">
            <v>18106.962</v>
          </cell>
          <cell r="Y528">
            <v>1.45</v>
          </cell>
          <cell r="Z528">
            <v>2</v>
          </cell>
          <cell r="AA528">
            <v>0</v>
          </cell>
          <cell r="AL528">
            <v>0</v>
          </cell>
          <cell r="AQ528">
            <v>0</v>
          </cell>
          <cell r="AV528">
            <v>0</v>
          </cell>
          <cell r="AX528">
            <v>0</v>
          </cell>
        </row>
        <row r="529">
          <cell r="C529" t="str">
            <v>3.10.21</v>
          </cell>
          <cell r="D529" t="str">
            <v>24C x 2.5mm²</v>
          </cell>
          <cell r="E529">
            <v>336</v>
          </cell>
          <cell r="F529" t="str">
            <v>no</v>
          </cell>
          <cell r="H529">
            <v>0</v>
          </cell>
          <cell r="I529">
            <v>0</v>
          </cell>
          <cell r="J529">
            <v>0</v>
          </cell>
          <cell r="K529">
            <v>4.4800000000000004</v>
          </cell>
          <cell r="L529">
            <v>1505.2800000000002</v>
          </cell>
          <cell r="M529">
            <v>54.77</v>
          </cell>
          <cell r="N529">
            <v>82444.185600000012</v>
          </cell>
          <cell r="O529">
            <v>0</v>
          </cell>
          <cell r="P529">
            <v>245.36960000000005</v>
          </cell>
          <cell r="Q529">
            <v>82444.185600000012</v>
          </cell>
          <cell r="Y529">
            <v>2.2400000000000002</v>
          </cell>
          <cell r="Z529">
            <v>2</v>
          </cell>
          <cell r="AA529">
            <v>0</v>
          </cell>
          <cell r="AL529">
            <v>0</v>
          </cell>
          <cell r="AQ529">
            <v>0</v>
          </cell>
          <cell r="AV529">
            <v>0</v>
          </cell>
          <cell r="AX529">
            <v>0</v>
          </cell>
        </row>
        <row r="530">
          <cell r="C530" t="str">
            <v>3.10.22</v>
          </cell>
          <cell r="D530" t="str">
            <v>25C x 2.5mm²</v>
          </cell>
          <cell r="E530">
            <v>100</v>
          </cell>
          <cell r="F530" t="str">
            <v>no</v>
          </cell>
          <cell r="H530">
            <v>0</v>
          </cell>
          <cell r="I530">
            <v>0</v>
          </cell>
          <cell r="J530">
            <v>0</v>
          </cell>
          <cell r="K530">
            <v>4.4800000000000004</v>
          </cell>
          <cell r="L530">
            <v>448.00000000000006</v>
          </cell>
          <cell r="M530">
            <v>54.77</v>
          </cell>
          <cell r="N530">
            <v>24536.960000000003</v>
          </cell>
          <cell r="O530">
            <v>0</v>
          </cell>
          <cell r="P530">
            <v>245.36960000000002</v>
          </cell>
          <cell r="Q530">
            <v>24536.960000000003</v>
          </cell>
          <cell r="Y530">
            <v>2.2400000000000002</v>
          </cell>
          <cell r="Z530">
            <v>2</v>
          </cell>
          <cell r="AA530">
            <v>0</v>
          </cell>
          <cell r="AL530">
            <v>0</v>
          </cell>
          <cell r="AQ530">
            <v>0</v>
          </cell>
          <cell r="AV530">
            <v>0</v>
          </cell>
          <cell r="AX530">
            <v>0</v>
          </cell>
        </row>
        <row r="531">
          <cell r="C531" t="str">
            <v>3.10.23</v>
          </cell>
          <cell r="D531" t="str">
            <v>37C x 2.5mm²</v>
          </cell>
          <cell r="E531">
            <v>1554</v>
          </cell>
          <cell r="F531" t="str">
            <v>no</v>
          </cell>
          <cell r="H531">
            <v>0</v>
          </cell>
          <cell r="I531">
            <v>0</v>
          </cell>
          <cell r="J531">
            <v>0</v>
          </cell>
          <cell r="K531">
            <v>6.06</v>
          </cell>
          <cell r="L531">
            <v>9417.24</v>
          </cell>
          <cell r="M531">
            <v>54.77</v>
          </cell>
          <cell r="N531">
            <v>515782.23480000003</v>
          </cell>
          <cell r="O531">
            <v>0</v>
          </cell>
          <cell r="P531">
            <v>331.90620000000001</v>
          </cell>
          <cell r="Q531">
            <v>515782.23480000003</v>
          </cell>
          <cell r="Y531">
            <v>3.03</v>
          </cell>
          <cell r="Z531">
            <v>2</v>
          </cell>
          <cell r="AA531">
            <v>0</v>
          </cell>
          <cell r="AL531">
            <v>0</v>
          </cell>
          <cell r="AQ531">
            <v>0</v>
          </cell>
          <cell r="AV531">
            <v>0</v>
          </cell>
          <cell r="AX531">
            <v>0</v>
          </cell>
        </row>
        <row r="532">
          <cell r="C532" t="str">
            <v>3.10.24</v>
          </cell>
          <cell r="D532" t="str">
            <v>3C x 4mm²</v>
          </cell>
          <cell r="E532">
            <v>60</v>
          </cell>
          <cell r="F532" t="str">
            <v>no</v>
          </cell>
          <cell r="H532">
            <v>0</v>
          </cell>
          <cell r="I532">
            <v>0</v>
          </cell>
          <cell r="J532">
            <v>0</v>
          </cell>
          <cell r="K532">
            <v>1.74</v>
          </cell>
          <cell r="L532">
            <v>104.4</v>
          </cell>
          <cell r="M532">
            <v>54.77</v>
          </cell>
          <cell r="N532">
            <v>5717.9880000000003</v>
          </cell>
          <cell r="O532">
            <v>0</v>
          </cell>
          <cell r="P532">
            <v>95.299800000000005</v>
          </cell>
          <cell r="Q532">
            <v>5717.9880000000003</v>
          </cell>
          <cell r="Y532">
            <v>0.87</v>
          </cell>
          <cell r="Z532">
            <v>2</v>
          </cell>
          <cell r="AA532">
            <v>0</v>
          </cell>
          <cell r="AL532">
            <v>0</v>
          </cell>
          <cell r="AQ532">
            <v>0</v>
          </cell>
          <cell r="AV532">
            <v>0</v>
          </cell>
          <cell r="AX532">
            <v>0</v>
          </cell>
        </row>
        <row r="533">
          <cell r="C533" t="str">
            <v>3.10.25</v>
          </cell>
          <cell r="D533" t="str">
            <v>3C x 6mm²</v>
          </cell>
          <cell r="E533">
            <v>222</v>
          </cell>
          <cell r="F533" t="str">
            <v>no</v>
          </cell>
          <cell r="H533">
            <v>0</v>
          </cell>
          <cell r="I533">
            <v>0</v>
          </cell>
          <cell r="J533">
            <v>0</v>
          </cell>
          <cell r="K533">
            <v>1.92</v>
          </cell>
          <cell r="L533">
            <v>426.24</v>
          </cell>
          <cell r="M533">
            <v>54.77</v>
          </cell>
          <cell r="N533">
            <v>23345.164800000002</v>
          </cell>
          <cell r="O533">
            <v>0</v>
          </cell>
          <cell r="P533">
            <v>105.15840000000001</v>
          </cell>
          <cell r="Q533">
            <v>23345.164800000002</v>
          </cell>
          <cell r="Y533">
            <v>0.96</v>
          </cell>
          <cell r="Z533">
            <v>2</v>
          </cell>
          <cell r="AA533">
            <v>0</v>
          </cell>
          <cell r="AL533">
            <v>0</v>
          </cell>
          <cell r="AQ533">
            <v>0</v>
          </cell>
          <cell r="AV533">
            <v>0</v>
          </cell>
          <cell r="AX533">
            <v>0</v>
          </cell>
        </row>
        <row r="534">
          <cell r="C534" t="str">
            <v>3.10.26</v>
          </cell>
          <cell r="D534" t="str">
            <v>4C x 6mm²</v>
          </cell>
          <cell r="E534">
            <v>48</v>
          </cell>
          <cell r="F534" t="str">
            <v>no</v>
          </cell>
          <cell r="H534">
            <v>0</v>
          </cell>
          <cell r="I534">
            <v>0</v>
          </cell>
          <cell r="J534">
            <v>0</v>
          </cell>
          <cell r="K534">
            <v>2</v>
          </cell>
          <cell r="L534">
            <v>96</v>
          </cell>
          <cell r="M534">
            <v>54.77</v>
          </cell>
          <cell r="N534">
            <v>5257.92</v>
          </cell>
          <cell r="O534">
            <v>0</v>
          </cell>
          <cell r="P534">
            <v>109.54</v>
          </cell>
          <cell r="Q534">
            <v>5257.92</v>
          </cell>
          <cell r="Y534">
            <v>1</v>
          </cell>
          <cell r="Z534">
            <v>2</v>
          </cell>
          <cell r="AA534">
            <v>0</v>
          </cell>
          <cell r="AL534">
            <v>0</v>
          </cell>
          <cell r="AQ534">
            <v>0</v>
          </cell>
          <cell r="AV534">
            <v>0</v>
          </cell>
          <cell r="AX534">
            <v>0</v>
          </cell>
        </row>
        <row r="535">
          <cell r="C535" t="str">
            <v>3.10.27</v>
          </cell>
          <cell r="D535" t="str">
            <v>3C x 35mm²</v>
          </cell>
          <cell r="E535">
            <v>36</v>
          </cell>
          <cell r="F535" t="str">
            <v>no</v>
          </cell>
          <cell r="H535">
            <v>0</v>
          </cell>
          <cell r="I535">
            <v>0</v>
          </cell>
          <cell r="J535">
            <v>0</v>
          </cell>
          <cell r="K535">
            <v>3.94</v>
          </cell>
          <cell r="L535">
            <v>141.84</v>
          </cell>
          <cell r="M535">
            <v>54.77</v>
          </cell>
          <cell r="N535">
            <v>7768.5768000000007</v>
          </cell>
          <cell r="O535">
            <v>0</v>
          </cell>
          <cell r="P535">
            <v>215.79380000000003</v>
          </cell>
          <cell r="Q535">
            <v>7768.5768000000007</v>
          </cell>
          <cell r="Y535">
            <v>1.97</v>
          </cell>
          <cell r="Z535">
            <v>2</v>
          </cell>
          <cell r="AA535">
            <v>0</v>
          </cell>
          <cell r="AL535">
            <v>0</v>
          </cell>
          <cell r="AQ535">
            <v>0</v>
          </cell>
          <cell r="AV535">
            <v>0</v>
          </cell>
          <cell r="AX535">
            <v>0</v>
          </cell>
        </row>
        <row r="536">
          <cell r="C536" t="str">
            <v>3.10.28</v>
          </cell>
          <cell r="D536" t="str">
            <v>4 Fibre 62.5/125</v>
          </cell>
          <cell r="E536">
            <v>8</v>
          </cell>
          <cell r="F536" t="str">
            <v>no</v>
          </cell>
          <cell r="H536">
            <v>0</v>
          </cell>
          <cell r="I536">
            <v>0</v>
          </cell>
          <cell r="J536">
            <v>0</v>
          </cell>
          <cell r="K536">
            <v>2.6</v>
          </cell>
          <cell r="L536">
            <v>20.8</v>
          </cell>
          <cell r="M536">
            <v>54.77</v>
          </cell>
          <cell r="N536">
            <v>1139.2160000000001</v>
          </cell>
          <cell r="O536">
            <v>0</v>
          </cell>
          <cell r="P536">
            <v>142.40200000000002</v>
          </cell>
          <cell r="Q536">
            <v>1139.2160000000001</v>
          </cell>
          <cell r="Y536">
            <v>1.3</v>
          </cell>
          <cell r="Z536">
            <v>2</v>
          </cell>
          <cell r="AA536">
            <v>0</v>
          </cell>
          <cell r="AL536">
            <v>0</v>
          </cell>
          <cell r="AQ536">
            <v>0</v>
          </cell>
          <cell r="AV536">
            <v>0</v>
          </cell>
          <cell r="AX536">
            <v>0</v>
          </cell>
        </row>
        <row r="537">
          <cell r="C537" t="str">
            <v>3.10.29</v>
          </cell>
          <cell r="D537" t="str">
            <v>2C x 4mm²</v>
          </cell>
          <cell r="E537">
            <v>108</v>
          </cell>
          <cell r="F537" t="str">
            <v>no</v>
          </cell>
          <cell r="H537">
            <v>0</v>
          </cell>
          <cell r="I537">
            <v>0</v>
          </cell>
          <cell r="J537">
            <v>0</v>
          </cell>
          <cell r="K537">
            <v>1.68</v>
          </cell>
          <cell r="L537">
            <v>181.44</v>
          </cell>
          <cell r="M537">
            <v>54.77</v>
          </cell>
          <cell r="N537">
            <v>9937.4688000000006</v>
          </cell>
          <cell r="O537">
            <v>0</v>
          </cell>
          <cell r="P537">
            <v>92.013600000000011</v>
          </cell>
          <cell r="Q537">
            <v>9937.4688000000006</v>
          </cell>
          <cell r="Y537">
            <v>0.84</v>
          </cell>
          <cell r="Z537">
            <v>2</v>
          </cell>
          <cell r="AA537">
            <v>0</v>
          </cell>
          <cell r="AL537">
            <v>0</v>
          </cell>
          <cell r="AQ537">
            <v>0</v>
          </cell>
          <cell r="AV537">
            <v>0</v>
          </cell>
          <cell r="AX537">
            <v>0</v>
          </cell>
        </row>
        <row r="538">
          <cell r="C538" t="str">
            <v>3.10.30</v>
          </cell>
          <cell r="D538" t="str">
            <v>2C x 6mm²</v>
          </cell>
          <cell r="E538">
            <v>12</v>
          </cell>
          <cell r="F538" t="str">
            <v>no</v>
          </cell>
          <cell r="H538">
            <v>0</v>
          </cell>
          <cell r="I538">
            <v>0</v>
          </cell>
          <cell r="J538">
            <v>0</v>
          </cell>
          <cell r="K538">
            <v>1.84</v>
          </cell>
          <cell r="L538">
            <v>22.080000000000002</v>
          </cell>
          <cell r="M538">
            <v>54.77</v>
          </cell>
          <cell r="N538">
            <v>1209.3216000000002</v>
          </cell>
          <cell r="O538">
            <v>0</v>
          </cell>
          <cell r="P538">
            <v>100.77680000000002</v>
          </cell>
          <cell r="Q538">
            <v>1209.3216000000002</v>
          </cell>
          <cell r="Y538">
            <v>0.92</v>
          </cell>
          <cell r="Z538">
            <v>2</v>
          </cell>
          <cell r="AA538">
            <v>0</v>
          </cell>
          <cell r="AL538">
            <v>0</v>
          </cell>
          <cell r="AQ538">
            <v>0</v>
          </cell>
          <cell r="AV538">
            <v>0</v>
          </cell>
          <cell r="AX538">
            <v>0</v>
          </cell>
        </row>
        <row r="539">
          <cell r="C539" t="str">
            <v>3.10.31</v>
          </cell>
          <cell r="D539" t="str">
            <v>3C x 10mm²</v>
          </cell>
          <cell r="E539">
            <v>72</v>
          </cell>
          <cell r="F539" t="str">
            <v>no</v>
          </cell>
          <cell r="H539">
            <v>0</v>
          </cell>
          <cell r="I539">
            <v>0</v>
          </cell>
          <cell r="J539">
            <v>0</v>
          </cell>
          <cell r="K539">
            <v>2.1</v>
          </cell>
          <cell r="L539">
            <v>151.20000000000002</v>
          </cell>
          <cell r="M539">
            <v>54.77</v>
          </cell>
          <cell r="N539">
            <v>8281.224000000002</v>
          </cell>
          <cell r="O539">
            <v>0</v>
          </cell>
          <cell r="P539">
            <v>115.01700000000002</v>
          </cell>
          <cell r="Q539">
            <v>8281.224000000002</v>
          </cell>
          <cell r="Y539">
            <v>1.05</v>
          </cell>
          <cell r="Z539">
            <v>2</v>
          </cell>
          <cell r="AA539">
            <v>0</v>
          </cell>
          <cell r="AL539">
            <v>0</v>
          </cell>
          <cell r="AQ539">
            <v>0</v>
          </cell>
          <cell r="AV539">
            <v>0</v>
          </cell>
          <cell r="AX539">
            <v>0</v>
          </cell>
        </row>
        <row r="540">
          <cell r="C540" t="str">
            <v>3.10.32</v>
          </cell>
          <cell r="D540" t="str">
            <v>2C x 16mm²</v>
          </cell>
          <cell r="E540">
            <v>4</v>
          </cell>
          <cell r="F540" t="str">
            <v>no</v>
          </cell>
          <cell r="H540">
            <v>0</v>
          </cell>
          <cell r="I540">
            <v>0</v>
          </cell>
          <cell r="J540">
            <v>0</v>
          </cell>
          <cell r="K540">
            <v>2.1800000000000002</v>
          </cell>
          <cell r="L540">
            <v>8.7200000000000006</v>
          </cell>
          <cell r="M540">
            <v>54.77</v>
          </cell>
          <cell r="N540">
            <v>477.59440000000006</v>
          </cell>
          <cell r="O540">
            <v>0</v>
          </cell>
          <cell r="P540">
            <v>119.39860000000002</v>
          </cell>
          <cell r="Q540">
            <v>477.59440000000006</v>
          </cell>
          <cell r="Y540">
            <v>1.0900000000000001</v>
          </cell>
          <cell r="Z540">
            <v>2</v>
          </cell>
          <cell r="AA540">
            <v>0</v>
          </cell>
          <cell r="AL540">
            <v>0</v>
          </cell>
          <cell r="AQ540">
            <v>0</v>
          </cell>
          <cell r="AV540">
            <v>0</v>
          </cell>
          <cell r="AX540">
            <v>0</v>
          </cell>
        </row>
        <row r="541">
          <cell r="C541" t="str">
            <v>3.10.33</v>
          </cell>
          <cell r="D541" t="str">
            <v>3C x 16mm²</v>
          </cell>
          <cell r="E541">
            <v>24</v>
          </cell>
          <cell r="F541" t="str">
            <v>no</v>
          </cell>
          <cell r="H541">
            <v>0</v>
          </cell>
          <cell r="I541">
            <v>0</v>
          </cell>
          <cell r="J541">
            <v>0</v>
          </cell>
          <cell r="K541">
            <v>2.34</v>
          </cell>
          <cell r="L541">
            <v>56.16</v>
          </cell>
          <cell r="M541">
            <v>54.77</v>
          </cell>
          <cell r="N541">
            <v>3075.8832000000002</v>
          </cell>
          <cell r="O541">
            <v>0</v>
          </cell>
          <cell r="P541">
            <v>128.1618</v>
          </cell>
          <cell r="Q541">
            <v>3075.8832000000002</v>
          </cell>
          <cell r="Y541">
            <v>1.17</v>
          </cell>
          <cell r="Z541">
            <v>2</v>
          </cell>
          <cell r="AA541">
            <v>0</v>
          </cell>
          <cell r="AL541">
            <v>0</v>
          </cell>
          <cell r="AQ541">
            <v>0</v>
          </cell>
          <cell r="AV541">
            <v>0</v>
          </cell>
          <cell r="AX541">
            <v>0</v>
          </cell>
        </row>
        <row r="542">
          <cell r="C542" t="str">
            <v>3.10.34</v>
          </cell>
          <cell r="D542" t="str">
            <v>3C x 25mm²</v>
          </cell>
          <cell r="E542">
            <v>12</v>
          </cell>
          <cell r="F542" t="str">
            <v>no</v>
          </cell>
          <cell r="H542">
            <v>0</v>
          </cell>
          <cell r="I542">
            <v>0</v>
          </cell>
          <cell r="J542">
            <v>0</v>
          </cell>
          <cell r="K542">
            <v>2.98</v>
          </cell>
          <cell r="L542">
            <v>35.76</v>
          </cell>
          <cell r="M542">
            <v>54.77</v>
          </cell>
          <cell r="N542">
            <v>1958.5752</v>
          </cell>
          <cell r="O542">
            <v>0</v>
          </cell>
          <cell r="P542">
            <v>163.21459999999999</v>
          </cell>
          <cell r="Q542">
            <v>1958.5752</v>
          </cell>
          <cell r="Y542">
            <v>1.49</v>
          </cell>
          <cell r="Z542">
            <v>2</v>
          </cell>
          <cell r="AA542">
            <v>0</v>
          </cell>
          <cell r="AL542">
            <v>0</v>
          </cell>
          <cell r="AQ542">
            <v>0</v>
          </cell>
          <cell r="AV542">
            <v>0</v>
          </cell>
          <cell r="AX542">
            <v>0</v>
          </cell>
        </row>
        <row r="543">
          <cell r="C543" t="str">
            <v>3.10.35</v>
          </cell>
          <cell r="D543" t="str">
            <v>2C x 50mm²</v>
          </cell>
          <cell r="E543">
            <v>12</v>
          </cell>
          <cell r="F543" t="str">
            <v>no</v>
          </cell>
          <cell r="H543">
            <v>0</v>
          </cell>
          <cell r="I543">
            <v>0</v>
          </cell>
          <cell r="J543">
            <v>0</v>
          </cell>
          <cell r="K543">
            <v>1.8</v>
          </cell>
          <cell r="L543">
            <v>21.6</v>
          </cell>
          <cell r="M543">
            <v>54.77</v>
          </cell>
          <cell r="N543">
            <v>1183.0320000000002</v>
          </cell>
          <cell r="O543">
            <v>0</v>
          </cell>
          <cell r="P543">
            <v>98.586000000000013</v>
          </cell>
          <cell r="Q543">
            <v>1183.0320000000002</v>
          </cell>
          <cell r="Y543">
            <v>0.9</v>
          </cell>
          <cell r="Z543">
            <v>2</v>
          </cell>
          <cell r="AA543">
            <v>0</v>
          </cell>
          <cell r="AL543">
            <v>0</v>
          </cell>
          <cell r="AQ543">
            <v>0</v>
          </cell>
          <cell r="AV543">
            <v>0</v>
          </cell>
          <cell r="AX543">
            <v>0</v>
          </cell>
        </row>
        <row r="544">
          <cell r="C544" t="str">
            <v>3.10.36</v>
          </cell>
          <cell r="D544" t="str">
            <v>1C x 50mm²</v>
          </cell>
          <cell r="E544">
            <v>2</v>
          </cell>
          <cell r="F544" t="str">
            <v>no</v>
          </cell>
          <cell r="H544">
            <v>0</v>
          </cell>
          <cell r="I544">
            <v>0</v>
          </cell>
          <cell r="J544">
            <v>0</v>
          </cell>
          <cell r="K544">
            <v>2.2799999999999998</v>
          </cell>
          <cell r="L544">
            <v>4.5599999999999996</v>
          </cell>
          <cell r="M544">
            <v>54.77</v>
          </cell>
          <cell r="N544">
            <v>249.75119999999998</v>
          </cell>
          <cell r="O544">
            <v>0</v>
          </cell>
          <cell r="P544">
            <v>124.87559999999999</v>
          </cell>
          <cell r="Q544">
            <v>249.75119999999998</v>
          </cell>
          <cell r="Y544">
            <v>1.1399999999999999</v>
          </cell>
          <cell r="Z544">
            <v>2</v>
          </cell>
          <cell r="AA544">
            <v>0</v>
          </cell>
          <cell r="AL544">
            <v>0</v>
          </cell>
          <cell r="AQ544">
            <v>0</v>
          </cell>
          <cell r="AV544">
            <v>0</v>
          </cell>
          <cell r="AX544">
            <v>0</v>
          </cell>
        </row>
        <row r="545">
          <cell r="C545" t="str">
            <v>3.10.37</v>
          </cell>
          <cell r="D545" t="str">
            <v>3C x 120mm²</v>
          </cell>
          <cell r="E545">
            <v>30</v>
          </cell>
          <cell r="F545" t="str">
            <v>no</v>
          </cell>
          <cell r="H545">
            <v>0</v>
          </cell>
          <cell r="I545">
            <v>0</v>
          </cell>
          <cell r="J545">
            <v>0</v>
          </cell>
          <cell r="K545">
            <v>6.46</v>
          </cell>
          <cell r="L545">
            <v>193.8</v>
          </cell>
          <cell r="M545">
            <v>54.77</v>
          </cell>
          <cell r="N545">
            <v>10614.426000000001</v>
          </cell>
          <cell r="O545">
            <v>0</v>
          </cell>
          <cell r="P545">
            <v>353.81420000000003</v>
          </cell>
          <cell r="Q545">
            <v>10614.426000000001</v>
          </cell>
          <cell r="Y545">
            <v>3.23</v>
          </cell>
          <cell r="Z545">
            <v>2</v>
          </cell>
          <cell r="AA545">
            <v>0</v>
          </cell>
          <cell r="AL545">
            <v>0</v>
          </cell>
          <cell r="AQ545">
            <v>0</v>
          </cell>
          <cell r="AV545">
            <v>0</v>
          </cell>
          <cell r="AX545">
            <v>0</v>
          </cell>
        </row>
        <row r="546">
          <cell r="C546" t="str">
            <v>3.10.38</v>
          </cell>
          <cell r="D546" t="str">
            <v>3C x 240mm²</v>
          </cell>
          <cell r="E546">
            <v>12</v>
          </cell>
          <cell r="F546" t="str">
            <v>no</v>
          </cell>
          <cell r="H546">
            <v>0</v>
          </cell>
          <cell r="I546">
            <v>0</v>
          </cell>
          <cell r="J546">
            <v>0</v>
          </cell>
          <cell r="K546">
            <v>7.92</v>
          </cell>
          <cell r="L546">
            <v>95.039999999999992</v>
          </cell>
          <cell r="M546">
            <v>54.77</v>
          </cell>
          <cell r="N546">
            <v>5205.3407999999999</v>
          </cell>
          <cell r="O546">
            <v>0</v>
          </cell>
          <cell r="P546">
            <v>433.77839999999998</v>
          </cell>
          <cell r="Q546">
            <v>5205.3407999999999</v>
          </cell>
          <cell r="Y546">
            <v>3.96</v>
          </cell>
          <cell r="Z546">
            <v>2</v>
          </cell>
          <cell r="AA546">
            <v>0</v>
          </cell>
          <cell r="AL546">
            <v>0</v>
          </cell>
          <cell r="AQ546">
            <v>0</v>
          </cell>
          <cell r="AV546">
            <v>0</v>
          </cell>
          <cell r="AX546">
            <v>0</v>
          </cell>
        </row>
        <row r="547">
          <cell r="C547" t="str">
            <v>3.10.39</v>
          </cell>
          <cell r="D547" t="str">
            <v>1C x 240mm²</v>
          </cell>
          <cell r="E547">
            <v>12</v>
          </cell>
          <cell r="F547" t="str">
            <v>no</v>
          </cell>
          <cell r="H547">
            <v>0</v>
          </cell>
          <cell r="I547">
            <v>0</v>
          </cell>
          <cell r="J547">
            <v>0</v>
          </cell>
          <cell r="K547">
            <v>3.4</v>
          </cell>
          <cell r="L547">
            <v>40.799999999999997</v>
          </cell>
          <cell r="M547">
            <v>54.77</v>
          </cell>
          <cell r="N547">
            <v>2234.616</v>
          </cell>
          <cell r="O547">
            <v>0</v>
          </cell>
          <cell r="P547">
            <v>186.21799999999999</v>
          </cell>
          <cell r="Q547">
            <v>2234.616</v>
          </cell>
          <cell r="Y547">
            <v>1.7</v>
          </cell>
          <cell r="Z547">
            <v>2</v>
          </cell>
          <cell r="AA547">
            <v>0</v>
          </cell>
          <cell r="AL547">
            <v>0</v>
          </cell>
          <cell r="AQ547">
            <v>0</v>
          </cell>
          <cell r="AV547">
            <v>0</v>
          </cell>
          <cell r="AX547">
            <v>0</v>
          </cell>
        </row>
        <row r="548">
          <cell r="C548" t="str">
            <v>3.10.40</v>
          </cell>
          <cell r="D548" t="str">
            <v>1C x 400mm²</v>
          </cell>
          <cell r="E548">
            <v>12</v>
          </cell>
          <cell r="F548" t="str">
            <v>no</v>
          </cell>
          <cell r="H548">
            <v>0</v>
          </cell>
          <cell r="I548">
            <v>0</v>
          </cell>
          <cell r="J548">
            <v>0</v>
          </cell>
          <cell r="K548">
            <v>4.2</v>
          </cell>
          <cell r="L548">
            <v>50.400000000000006</v>
          </cell>
          <cell r="M548">
            <v>54.77</v>
          </cell>
          <cell r="N548">
            <v>2760.4080000000004</v>
          </cell>
          <cell r="O548">
            <v>0</v>
          </cell>
          <cell r="P548">
            <v>230.03400000000002</v>
          </cell>
          <cell r="Q548">
            <v>2760.4080000000004</v>
          </cell>
          <cell r="Y548">
            <v>2.1</v>
          </cell>
          <cell r="Z548">
            <v>2</v>
          </cell>
          <cell r="AA548">
            <v>0</v>
          </cell>
          <cell r="AL548">
            <v>0</v>
          </cell>
          <cell r="AQ548">
            <v>0</v>
          </cell>
          <cell r="AV548">
            <v>0</v>
          </cell>
          <cell r="AX548">
            <v>0</v>
          </cell>
        </row>
        <row r="549">
          <cell r="C549" t="str">
            <v xml:space="preserve"> </v>
          </cell>
          <cell r="D549" t="str">
            <v>CABLE IDENTIFICATION</v>
          </cell>
          <cell r="O549">
            <v>0</v>
          </cell>
          <cell r="AL549">
            <v>0</v>
          </cell>
          <cell r="AQ549">
            <v>0</v>
          </cell>
          <cell r="AV549">
            <v>0</v>
          </cell>
          <cell r="AX549">
            <v>0</v>
          </cell>
        </row>
        <row r="550">
          <cell r="C550" t="str">
            <v>3.10.53</v>
          </cell>
          <cell r="D550" t="str">
            <v>CABLE MARKER FOR SIZE 0.8mm²</v>
          </cell>
          <cell r="E550">
            <v>384</v>
          </cell>
          <cell r="F550" t="str">
            <v>no</v>
          </cell>
          <cell r="G550">
            <v>1.3</v>
          </cell>
          <cell r="H550">
            <v>0.59800000000000009</v>
          </cell>
          <cell r="I550">
            <v>1.8980000000000001</v>
          </cell>
          <cell r="J550">
            <v>728.83200000000011</v>
          </cell>
          <cell r="K550">
            <v>0.16666666666666666</v>
          </cell>
          <cell r="L550">
            <v>64</v>
          </cell>
          <cell r="M550">
            <v>54.77</v>
          </cell>
          <cell r="N550">
            <v>3505.28</v>
          </cell>
          <cell r="O550">
            <v>0</v>
          </cell>
          <cell r="P550">
            <v>11.026333333333334</v>
          </cell>
          <cell r="Q550">
            <v>4234.1120000000001</v>
          </cell>
          <cell r="Y550">
            <v>0.16666666666666666</v>
          </cell>
          <cell r="Z550">
            <v>1</v>
          </cell>
          <cell r="AA550">
            <v>0</v>
          </cell>
          <cell r="AB550" t="str">
            <v>Includes Installation, Printing</v>
          </cell>
          <cell r="AD550">
            <v>325</v>
          </cell>
          <cell r="AE550">
            <v>250</v>
          </cell>
          <cell r="AF550">
            <v>1.3</v>
          </cell>
          <cell r="AL550">
            <v>0</v>
          </cell>
          <cell r="AQ550">
            <v>0</v>
          </cell>
          <cell r="AV550">
            <v>0</v>
          </cell>
          <cell r="AX550">
            <v>0</v>
          </cell>
        </row>
        <row r="551">
          <cell r="C551" t="str">
            <v>3.10.54</v>
          </cell>
          <cell r="D551" t="str">
            <v>CABLE MARKER FOR SIZE 1.5mm²</v>
          </cell>
          <cell r="E551">
            <v>656</v>
          </cell>
          <cell r="F551" t="str">
            <v>no</v>
          </cell>
          <cell r="G551">
            <v>1.3879999999999999</v>
          </cell>
          <cell r="H551">
            <v>0.63847999999999994</v>
          </cell>
          <cell r="I551">
            <v>2.0264799999999998</v>
          </cell>
          <cell r="J551">
            <v>1329.3708799999999</v>
          </cell>
          <cell r="K551">
            <v>0.16666666666666666</v>
          </cell>
          <cell r="L551">
            <v>109.33333333333333</v>
          </cell>
          <cell r="M551">
            <v>54.77</v>
          </cell>
          <cell r="N551">
            <v>5988.1866666666665</v>
          </cell>
          <cell r="O551">
            <v>0</v>
          </cell>
          <cell r="P551">
            <v>11.154813333333333</v>
          </cell>
          <cell r="Q551">
            <v>7317.5575466666669</v>
          </cell>
          <cell r="Y551">
            <v>0.16666666666666666</v>
          </cell>
          <cell r="Z551">
            <v>1</v>
          </cell>
          <cell r="AA551">
            <v>0</v>
          </cell>
          <cell r="AB551" t="str">
            <v>Includes Installation, Printing</v>
          </cell>
          <cell r="AD551">
            <v>347</v>
          </cell>
          <cell r="AE551">
            <v>250</v>
          </cell>
          <cell r="AF551">
            <v>1.3879999999999999</v>
          </cell>
          <cell r="AL551">
            <v>0</v>
          </cell>
          <cell r="AQ551">
            <v>0</v>
          </cell>
          <cell r="AV551">
            <v>0</v>
          </cell>
          <cell r="AX551">
            <v>0</v>
          </cell>
        </row>
        <row r="552">
          <cell r="C552" t="str">
            <v>3.10.55</v>
          </cell>
          <cell r="D552" t="str">
            <v>CABLE MARKER FOR SIZE 2.5mm²</v>
          </cell>
          <cell r="E552">
            <v>3290</v>
          </cell>
          <cell r="F552" t="str">
            <v>no</v>
          </cell>
          <cell r="G552">
            <v>1.3879999999999999</v>
          </cell>
          <cell r="H552">
            <v>0.63847999999999994</v>
          </cell>
          <cell r="I552">
            <v>2.0264799999999998</v>
          </cell>
          <cell r="J552">
            <v>6667.1191999999992</v>
          </cell>
          <cell r="K552">
            <v>0.16666666666666666</v>
          </cell>
          <cell r="L552">
            <v>548.33333333333326</v>
          </cell>
          <cell r="M552">
            <v>54.77</v>
          </cell>
          <cell r="N552">
            <v>30032.216666666664</v>
          </cell>
          <cell r="O552">
            <v>0</v>
          </cell>
          <cell r="P552">
            <v>11.154813333333331</v>
          </cell>
          <cell r="Q552">
            <v>36699.335866666661</v>
          </cell>
          <cell r="Y552">
            <v>0.16666666666666666</v>
          </cell>
          <cell r="Z552">
            <v>1</v>
          </cell>
          <cell r="AA552">
            <v>0</v>
          </cell>
          <cell r="AB552" t="str">
            <v>Includes Installation, Printing</v>
          </cell>
          <cell r="AD552">
            <v>347</v>
          </cell>
          <cell r="AE552">
            <v>250</v>
          </cell>
          <cell r="AF552">
            <v>1.3879999999999999</v>
          </cell>
          <cell r="AL552">
            <v>0</v>
          </cell>
          <cell r="AQ552">
            <v>0</v>
          </cell>
          <cell r="AV552">
            <v>0</v>
          </cell>
          <cell r="AX552">
            <v>0</v>
          </cell>
        </row>
        <row r="553">
          <cell r="C553" t="str">
            <v>3.10.56</v>
          </cell>
          <cell r="D553" t="str">
            <v>CABLE MARKER FOR SIZE 4mm²</v>
          </cell>
          <cell r="E553">
            <v>168</v>
          </cell>
          <cell r="F553" t="str">
            <v>no</v>
          </cell>
          <cell r="G553">
            <v>1.804</v>
          </cell>
          <cell r="H553">
            <v>0.82984000000000002</v>
          </cell>
          <cell r="I553">
            <v>2.6338400000000002</v>
          </cell>
          <cell r="J553">
            <v>442.48512000000005</v>
          </cell>
          <cell r="K553">
            <v>0.16666666666666666</v>
          </cell>
          <cell r="L553">
            <v>28</v>
          </cell>
          <cell r="M553">
            <v>54.77</v>
          </cell>
          <cell r="N553">
            <v>1533.5600000000002</v>
          </cell>
          <cell r="O553">
            <v>0</v>
          </cell>
          <cell r="P553">
            <v>11.762173333333335</v>
          </cell>
          <cell r="Q553">
            <v>1976.0451200000002</v>
          </cell>
          <cell r="Y553">
            <v>0.16666666666666666</v>
          </cell>
          <cell r="Z553">
            <v>1</v>
          </cell>
          <cell r="AA553">
            <v>0</v>
          </cell>
          <cell r="AB553" t="str">
            <v>Includes Installation, Printing</v>
          </cell>
          <cell r="AD553">
            <v>451</v>
          </cell>
          <cell r="AE553">
            <v>250</v>
          </cell>
          <cell r="AF553">
            <v>1.804</v>
          </cell>
          <cell r="AL553">
            <v>0</v>
          </cell>
          <cell r="AQ553">
            <v>0</v>
          </cell>
          <cell r="AV553">
            <v>0</v>
          </cell>
          <cell r="AX553">
            <v>0</v>
          </cell>
        </row>
        <row r="554">
          <cell r="C554" t="str">
            <v>3.10.57</v>
          </cell>
          <cell r="D554" t="str">
            <v>CABLE MARKER FOR SIZE 6mm²</v>
          </cell>
          <cell r="E554">
            <v>282</v>
          </cell>
          <cell r="F554" t="str">
            <v>no</v>
          </cell>
          <cell r="G554">
            <v>2.0920000000000001</v>
          </cell>
          <cell r="H554">
            <v>0.96232000000000006</v>
          </cell>
          <cell r="I554">
            <v>3.0543200000000001</v>
          </cell>
          <cell r="J554">
            <v>861.31824000000006</v>
          </cell>
          <cell r="K554">
            <v>0.16666666666666666</v>
          </cell>
          <cell r="L554">
            <v>47</v>
          </cell>
          <cell r="M554">
            <v>54.77</v>
          </cell>
          <cell r="N554">
            <v>2574.19</v>
          </cell>
          <cell r="O554">
            <v>0</v>
          </cell>
          <cell r="P554">
            <v>12.182653333333334</v>
          </cell>
          <cell r="Q554">
            <v>3435.5082400000001</v>
          </cell>
          <cell r="Y554">
            <v>0.16666666666666666</v>
          </cell>
          <cell r="Z554">
            <v>1</v>
          </cell>
          <cell r="AA554">
            <v>0</v>
          </cell>
          <cell r="AB554" t="str">
            <v>Includes Installation, Printing</v>
          </cell>
          <cell r="AD554">
            <v>523</v>
          </cell>
          <cell r="AE554">
            <v>250</v>
          </cell>
          <cell r="AF554">
            <v>2.0920000000000001</v>
          </cell>
          <cell r="AL554">
            <v>0</v>
          </cell>
          <cell r="AQ554">
            <v>0</v>
          </cell>
          <cell r="AV554">
            <v>0</v>
          </cell>
          <cell r="AX554">
            <v>0</v>
          </cell>
        </row>
        <row r="555">
          <cell r="C555" t="str">
            <v>3.10.58</v>
          </cell>
          <cell r="D555" t="str">
            <v>CABLE MARKER FOR SIZE 10mm²</v>
          </cell>
          <cell r="E555">
            <v>72</v>
          </cell>
          <cell r="F555" t="str">
            <v>no</v>
          </cell>
          <cell r="G555">
            <v>3.22</v>
          </cell>
          <cell r="H555">
            <v>1.4812000000000001</v>
          </cell>
          <cell r="I555">
            <v>4.7012</v>
          </cell>
          <cell r="J555">
            <v>338.4864</v>
          </cell>
          <cell r="K555">
            <v>0.16666666666666666</v>
          </cell>
          <cell r="L555">
            <v>12</v>
          </cell>
          <cell r="M555">
            <v>54.77</v>
          </cell>
          <cell r="N555">
            <v>657.24</v>
          </cell>
          <cell r="O555">
            <v>0</v>
          </cell>
          <cell r="P555">
            <v>13.829533333333334</v>
          </cell>
          <cell r="Q555">
            <v>995.72640000000001</v>
          </cell>
          <cell r="Y555">
            <v>0.16666666666666666</v>
          </cell>
          <cell r="Z555">
            <v>1</v>
          </cell>
          <cell r="AA555">
            <v>0</v>
          </cell>
          <cell r="AB555" t="str">
            <v>Includes Installation, Printing</v>
          </cell>
          <cell r="AD555">
            <v>805</v>
          </cell>
          <cell r="AE555">
            <v>250</v>
          </cell>
          <cell r="AF555">
            <v>3.22</v>
          </cell>
          <cell r="AL555">
            <v>0</v>
          </cell>
          <cell r="AQ555">
            <v>0</v>
          </cell>
          <cell r="AV555">
            <v>0</v>
          </cell>
          <cell r="AX555">
            <v>0</v>
          </cell>
        </row>
        <row r="556">
          <cell r="C556" t="str">
            <v>3.10.59</v>
          </cell>
          <cell r="D556" t="str">
            <v>CABLE MARKER FOR SIZE 16mm²</v>
          </cell>
          <cell r="E556">
            <v>28</v>
          </cell>
          <cell r="F556" t="str">
            <v>no</v>
          </cell>
          <cell r="G556">
            <v>3.22</v>
          </cell>
          <cell r="H556">
            <v>1.4812000000000001</v>
          </cell>
          <cell r="I556">
            <v>4.7012</v>
          </cell>
          <cell r="J556">
            <v>131.6336</v>
          </cell>
          <cell r="K556">
            <v>0.16666666666666666</v>
          </cell>
          <cell r="L556">
            <v>4.6666666666666661</v>
          </cell>
          <cell r="M556">
            <v>54.77</v>
          </cell>
          <cell r="N556">
            <v>255.59333333333331</v>
          </cell>
          <cell r="O556">
            <v>0</v>
          </cell>
          <cell r="P556">
            <v>13.829533333333332</v>
          </cell>
          <cell r="Q556">
            <v>387.22693333333331</v>
          </cell>
          <cell r="Y556">
            <v>0.16666666666666666</v>
          </cell>
          <cell r="Z556">
            <v>1</v>
          </cell>
          <cell r="AA556">
            <v>0</v>
          </cell>
          <cell r="AB556" t="str">
            <v>Includes Installation, Printing</v>
          </cell>
          <cell r="AD556">
            <v>805</v>
          </cell>
          <cell r="AE556">
            <v>250</v>
          </cell>
          <cell r="AF556">
            <v>3.22</v>
          </cell>
          <cell r="AL556">
            <v>0</v>
          </cell>
          <cell r="AQ556">
            <v>0</v>
          </cell>
          <cell r="AV556">
            <v>0</v>
          </cell>
          <cell r="AX556">
            <v>0</v>
          </cell>
        </row>
        <row r="557">
          <cell r="C557" t="str">
            <v>3.10.60</v>
          </cell>
          <cell r="D557" t="str">
            <v>CABLE MARKER FOR SIZE 25mm²</v>
          </cell>
          <cell r="E557">
            <v>12</v>
          </cell>
          <cell r="F557" t="str">
            <v>no</v>
          </cell>
          <cell r="G557">
            <v>3.5640000000000001</v>
          </cell>
          <cell r="H557">
            <v>1.63944</v>
          </cell>
          <cell r="I557">
            <v>5.2034400000000005</v>
          </cell>
          <cell r="J557">
            <v>62.441280000000006</v>
          </cell>
          <cell r="K557">
            <v>0.16666666666666666</v>
          </cell>
          <cell r="L557">
            <v>2</v>
          </cell>
          <cell r="M557">
            <v>54.77</v>
          </cell>
          <cell r="N557">
            <v>109.54</v>
          </cell>
          <cell r="O557">
            <v>0</v>
          </cell>
          <cell r="P557">
            <v>14.331773333333336</v>
          </cell>
          <cell r="Q557">
            <v>171.98128000000003</v>
          </cell>
          <cell r="Y557">
            <v>0.16666666666666666</v>
          </cell>
          <cell r="Z557">
            <v>1</v>
          </cell>
          <cell r="AA557">
            <v>0</v>
          </cell>
          <cell r="AB557" t="str">
            <v>Includes Installation, Printing</v>
          </cell>
          <cell r="AD557">
            <v>891</v>
          </cell>
          <cell r="AE557">
            <v>250</v>
          </cell>
          <cell r="AF557">
            <v>3.5640000000000001</v>
          </cell>
          <cell r="AL557">
            <v>0</v>
          </cell>
          <cell r="AQ557">
            <v>0</v>
          </cell>
          <cell r="AV557">
            <v>0</v>
          </cell>
          <cell r="AX557">
            <v>0</v>
          </cell>
        </row>
        <row r="558">
          <cell r="C558" t="str">
            <v>3.10.61</v>
          </cell>
          <cell r="D558" t="str">
            <v>CABLE MARKER FOR SIZE 35mm²</v>
          </cell>
          <cell r="E558">
            <v>36</v>
          </cell>
          <cell r="F558" t="str">
            <v>no</v>
          </cell>
          <cell r="H558">
            <v>0</v>
          </cell>
          <cell r="I558">
            <v>0</v>
          </cell>
          <cell r="J558">
            <v>0</v>
          </cell>
          <cell r="K558">
            <v>0.16666666666666666</v>
          </cell>
          <cell r="L558">
            <v>6</v>
          </cell>
          <cell r="M558">
            <v>54.77</v>
          </cell>
          <cell r="N558">
            <v>328.62</v>
          </cell>
          <cell r="O558">
            <v>0</v>
          </cell>
          <cell r="P558">
            <v>9.1283333333333339</v>
          </cell>
          <cell r="Q558">
            <v>328.62</v>
          </cell>
          <cell r="Y558">
            <v>0.16666666666666666</v>
          </cell>
          <cell r="Z558">
            <v>1</v>
          </cell>
          <cell r="AA558">
            <v>0</v>
          </cell>
          <cell r="AB558" t="str">
            <v>Includes Installation, Dymo Taping</v>
          </cell>
          <cell r="AL558">
            <v>0</v>
          </cell>
          <cell r="AQ558">
            <v>0</v>
          </cell>
          <cell r="AV558">
            <v>0</v>
          </cell>
          <cell r="AX558">
            <v>0</v>
          </cell>
        </row>
        <row r="559">
          <cell r="C559" t="str">
            <v>3.10.62</v>
          </cell>
          <cell r="D559" t="str">
            <v>CABLE MARKER FOR SIZE 50mm²</v>
          </cell>
          <cell r="E559">
            <v>14</v>
          </cell>
          <cell r="F559" t="str">
            <v>no</v>
          </cell>
          <cell r="H559">
            <v>0</v>
          </cell>
          <cell r="I559">
            <v>0</v>
          </cell>
          <cell r="J559">
            <v>0</v>
          </cell>
          <cell r="K559">
            <v>0.16666666666666666</v>
          </cell>
          <cell r="L559">
            <v>2.333333333333333</v>
          </cell>
          <cell r="M559">
            <v>54.77</v>
          </cell>
          <cell r="N559">
            <v>127.79666666666665</v>
          </cell>
          <cell r="O559">
            <v>0</v>
          </cell>
          <cell r="P559">
            <v>9.1283333333333321</v>
          </cell>
          <cell r="Q559">
            <v>127.79666666666665</v>
          </cell>
          <cell r="Y559">
            <v>0.16666666666666666</v>
          </cell>
          <cell r="Z559">
            <v>1</v>
          </cell>
          <cell r="AA559">
            <v>0</v>
          </cell>
          <cell r="AB559" t="str">
            <v>Includes Installation, Dymo Taping</v>
          </cell>
          <cell r="AL559">
            <v>0</v>
          </cell>
          <cell r="AQ559">
            <v>0</v>
          </cell>
          <cell r="AV559">
            <v>0</v>
          </cell>
          <cell r="AX559">
            <v>0</v>
          </cell>
        </row>
        <row r="560">
          <cell r="C560" t="str">
            <v>3.10.63</v>
          </cell>
          <cell r="D560" t="str">
            <v>CABLE MARKER FOR SIZE 120mm²</v>
          </cell>
          <cell r="E560">
            <v>30</v>
          </cell>
          <cell r="F560" t="str">
            <v>no</v>
          </cell>
          <cell r="H560">
            <v>0</v>
          </cell>
          <cell r="I560">
            <v>0</v>
          </cell>
          <cell r="J560">
            <v>0</v>
          </cell>
          <cell r="K560">
            <v>0.16666666666666666</v>
          </cell>
          <cell r="L560">
            <v>5</v>
          </cell>
          <cell r="M560">
            <v>54.77</v>
          </cell>
          <cell r="N560">
            <v>273.85000000000002</v>
          </cell>
          <cell r="O560">
            <v>0</v>
          </cell>
          <cell r="P560">
            <v>9.1283333333333339</v>
          </cell>
          <cell r="Q560">
            <v>273.85000000000002</v>
          </cell>
          <cell r="Y560">
            <v>0.16666666666666666</v>
          </cell>
          <cell r="Z560">
            <v>1</v>
          </cell>
          <cell r="AA560">
            <v>0</v>
          </cell>
          <cell r="AB560" t="str">
            <v>Includes Installation, Dymo Taping</v>
          </cell>
          <cell r="AL560">
            <v>0</v>
          </cell>
          <cell r="AQ560">
            <v>0</v>
          </cell>
          <cell r="AV560">
            <v>0</v>
          </cell>
          <cell r="AX560">
            <v>0</v>
          </cell>
        </row>
        <row r="561">
          <cell r="C561" t="str">
            <v>3.10.64</v>
          </cell>
          <cell r="D561" t="str">
            <v>CABLE MARKER FOR SIZE 240mm²</v>
          </cell>
          <cell r="E561">
            <v>24</v>
          </cell>
          <cell r="F561" t="str">
            <v>no</v>
          </cell>
          <cell r="H561">
            <v>0</v>
          </cell>
          <cell r="I561">
            <v>0</v>
          </cell>
          <cell r="J561">
            <v>0</v>
          </cell>
          <cell r="K561">
            <v>0.16666666666666666</v>
          </cell>
          <cell r="L561">
            <v>4</v>
          </cell>
          <cell r="M561">
            <v>54.77</v>
          </cell>
          <cell r="N561">
            <v>219.08</v>
          </cell>
          <cell r="O561">
            <v>0</v>
          </cell>
          <cell r="P561">
            <v>9.1283333333333339</v>
          </cell>
          <cell r="Q561">
            <v>219.08</v>
          </cell>
          <cell r="Y561">
            <v>0.16666666666666666</v>
          </cell>
          <cell r="Z561">
            <v>1</v>
          </cell>
          <cell r="AA561">
            <v>0</v>
          </cell>
          <cell r="AB561" t="str">
            <v>Includes Installation, Dymo Taping</v>
          </cell>
          <cell r="AL561">
            <v>0</v>
          </cell>
          <cell r="AQ561">
            <v>0</v>
          </cell>
          <cell r="AV561">
            <v>0</v>
          </cell>
          <cell r="AX561">
            <v>0</v>
          </cell>
        </row>
        <row r="562">
          <cell r="C562" t="str">
            <v>3.10.65</v>
          </cell>
          <cell r="D562" t="str">
            <v>CABLE MARKER FOR SIZE 400mm²</v>
          </cell>
          <cell r="E562">
            <v>12</v>
          </cell>
          <cell r="F562" t="str">
            <v>no</v>
          </cell>
          <cell r="H562">
            <v>0</v>
          </cell>
          <cell r="I562">
            <v>0</v>
          </cell>
          <cell r="J562">
            <v>0</v>
          </cell>
          <cell r="K562">
            <v>0.16666666666666666</v>
          </cell>
          <cell r="L562">
            <v>2</v>
          </cell>
          <cell r="M562">
            <v>54.77</v>
          </cell>
          <cell r="N562">
            <v>109.54</v>
          </cell>
          <cell r="O562">
            <v>0</v>
          </cell>
          <cell r="P562">
            <v>9.1283333333333339</v>
          </cell>
          <cell r="Q562">
            <v>109.54</v>
          </cell>
          <cell r="Y562">
            <v>0.16666666666666666</v>
          </cell>
          <cell r="Z562">
            <v>1</v>
          </cell>
          <cell r="AA562">
            <v>0</v>
          </cell>
          <cell r="AB562" t="str">
            <v>Includes Installation, Dymo Taping</v>
          </cell>
          <cell r="AL562">
            <v>0</v>
          </cell>
          <cell r="AQ562">
            <v>0</v>
          </cell>
          <cell r="AV562">
            <v>0</v>
          </cell>
          <cell r="AX562">
            <v>0</v>
          </cell>
        </row>
        <row r="563">
          <cell r="C563">
            <v>3.11</v>
          </cell>
          <cell r="D563" t="str">
            <v>EQUIPMENT</v>
          </cell>
          <cell r="E563">
            <v>0</v>
          </cell>
          <cell r="H563">
            <v>0</v>
          </cell>
          <cell r="I563">
            <v>0</v>
          </cell>
          <cell r="J563">
            <v>0</v>
          </cell>
          <cell r="O563">
            <v>0</v>
          </cell>
          <cell r="P563">
            <v>0</v>
          </cell>
          <cell r="AL563">
            <v>0</v>
          </cell>
          <cell r="AQ563">
            <v>0</v>
          </cell>
          <cell r="AV563">
            <v>0</v>
          </cell>
          <cell r="AX563">
            <v>0</v>
          </cell>
        </row>
        <row r="564">
          <cell r="C564" t="str">
            <v>3.11.02</v>
          </cell>
          <cell r="D564" t="str">
            <v xml:space="preserve">204-SG-301 </v>
          </cell>
          <cell r="E564">
            <v>1</v>
          </cell>
          <cell r="F564" t="str">
            <v>no</v>
          </cell>
          <cell r="G564">
            <v>1242908.7549999999</v>
          </cell>
          <cell r="H564">
            <v>571738.02729999996</v>
          </cell>
          <cell r="I564">
            <v>1814646.7822999998</v>
          </cell>
          <cell r="J564">
            <v>1814646.7822999998</v>
          </cell>
          <cell r="K564">
            <v>0</v>
          </cell>
          <cell r="L564">
            <v>0</v>
          </cell>
          <cell r="N564">
            <v>0</v>
          </cell>
          <cell r="P564">
            <v>1814646.7822999998</v>
          </cell>
          <cell r="Q564">
            <v>1814646.7822999998</v>
          </cell>
          <cell r="V564" t="str">
            <v>030-16-D461-DA</v>
          </cell>
          <cell r="Z564">
            <v>1</v>
          </cell>
          <cell r="AA564">
            <v>0</v>
          </cell>
          <cell r="AB564">
            <v>0</v>
          </cell>
          <cell r="AL564">
            <v>0</v>
          </cell>
          <cell r="AQ564">
            <v>0</v>
          </cell>
          <cell r="AV564">
            <v>0</v>
          </cell>
          <cell r="AX564">
            <v>0</v>
          </cell>
        </row>
        <row r="565">
          <cell r="C565" t="str">
            <v xml:space="preserve">3.11.02 </v>
          </cell>
          <cell r="D565" t="str">
            <v>15kV METAL CLAD SWITCHGEAR</v>
          </cell>
          <cell r="E565">
            <v>0</v>
          </cell>
          <cell r="H565">
            <v>0</v>
          </cell>
          <cell r="I565">
            <v>0</v>
          </cell>
          <cell r="J565">
            <v>0</v>
          </cell>
          <cell r="O565">
            <v>0</v>
          </cell>
          <cell r="P565">
            <v>0</v>
          </cell>
          <cell r="AL565">
            <v>0</v>
          </cell>
          <cell r="AQ565">
            <v>0</v>
          </cell>
          <cell r="AV565">
            <v>0</v>
          </cell>
          <cell r="AX565">
            <v>0</v>
          </cell>
        </row>
        <row r="566">
          <cell r="C566" t="str">
            <v>3.11.02A</v>
          </cell>
          <cell r="D566" t="str">
            <v>PROCUREMENT</v>
          </cell>
          <cell r="E566">
            <v>583</v>
          </cell>
          <cell r="F566" t="str">
            <v>hrs</v>
          </cell>
          <cell r="H566">
            <v>0</v>
          </cell>
          <cell r="I566">
            <v>0</v>
          </cell>
          <cell r="J566">
            <v>0</v>
          </cell>
          <cell r="K566">
            <v>583</v>
          </cell>
          <cell r="L566">
            <v>583</v>
          </cell>
          <cell r="M566">
            <v>264.08233276157807</v>
          </cell>
          <cell r="N566">
            <v>153960.00000000003</v>
          </cell>
          <cell r="O566">
            <v>0</v>
          </cell>
          <cell r="P566">
            <v>264.08233276157807</v>
          </cell>
          <cell r="Q566">
            <v>153960.00000000003</v>
          </cell>
          <cell r="AL566">
            <v>0</v>
          </cell>
          <cell r="AQ566">
            <v>0</v>
          </cell>
          <cell r="AV566">
            <v>0</v>
          </cell>
        </row>
        <row r="567">
          <cell r="C567" t="str">
            <v>3.11.02B</v>
          </cell>
          <cell r="D567" t="str">
            <v>TAKE RECIEPT AND PRESERVATION</v>
          </cell>
          <cell r="E567">
            <v>78</v>
          </cell>
          <cell r="F567" t="str">
            <v>hrs</v>
          </cell>
          <cell r="H567">
            <v>0</v>
          </cell>
          <cell r="I567">
            <v>0</v>
          </cell>
          <cell r="J567">
            <v>0</v>
          </cell>
          <cell r="K567">
            <v>78</v>
          </cell>
          <cell r="L567">
            <v>78</v>
          </cell>
          <cell r="M567">
            <v>55.53846153846154</v>
          </cell>
          <cell r="N567">
            <v>4332</v>
          </cell>
          <cell r="O567">
            <v>0</v>
          </cell>
          <cell r="P567">
            <v>55.53846153846154</v>
          </cell>
          <cell r="Q567">
            <v>4332</v>
          </cell>
          <cell r="AL567">
            <v>0</v>
          </cell>
          <cell r="AQ567">
            <v>0</v>
          </cell>
          <cell r="AV567">
            <v>0</v>
          </cell>
        </row>
        <row r="568">
          <cell r="C568" t="str">
            <v>3.11.02C</v>
          </cell>
          <cell r="D568" t="str">
            <v>SETTING IN PLACE, TESTING &amp; PRECOMMISSION</v>
          </cell>
          <cell r="E568">
            <v>2290</v>
          </cell>
          <cell r="F568" t="str">
            <v>hrs</v>
          </cell>
          <cell r="H568">
            <v>0</v>
          </cell>
          <cell r="I568">
            <v>0</v>
          </cell>
          <cell r="J568">
            <v>0</v>
          </cell>
          <cell r="K568">
            <v>2290</v>
          </cell>
          <cell r="L568">
            <v>2290</v>
          </cell>
          <cell r="M568">
            <v>155.62008733624455</v>
          </cell>
          <cell r="N568">
            <v>356370</v>
          </cell>
          <cell r="O568">
            <v>0</v>
          </cell>
          <cell r="P568">
            <v>155.62008733624455</v>
          </cell>
          <cell r="Q568">
            <v>356370</v>
          </cell>
          <cell r="AL568">
            <v>0</v>
          </cell>
          <cell r="AQ568">
            <v>0</v>
          </cell>
          <cell r="AV568">
            <v>0</v>
          </cell>
        </row>
        <row r="569">
          <cell r="C569" t="str">
            <v>3.11.02D</v>
          </cell>
          <cell r="D569" t="str">
            <v>QUALITY PACKAGES &amp; DOCUMENTATION</v>
          </cell>
          <cell r="E569">
            <v>550</v>
          </cell>
          <cell r="F569" t="str">
            <v>hrs</v>
          </cell>
          <cell r="H569">
            <v>0</v>
          </cell>
          <cell r="I569">
            <v>0</v>
          </cell>
          <cell r="J569">
            <v>0</v>
          </cell>
          <cell r="K569">
            <v>550</v>
          </cell>
          <cell r="L569">
            <v>550</v>
          </cell>
          <cell r="M569">
            <v>217.21818181818182</v>
          </cell>
          <cell r="N569">
            <v>119470</v>
          </cell>
          <cell r="O569">
            <v>0</v>
          </cell>
          <cell r="P569">
            <v>217.21818181818182</v>
          </cell>
          <cell r="Q569">
            <v>119470</v>
          </cell>
          <cell r="AL569">
            <v>0</v>
          </cell>
          <cell r="AQ569">
            <v>0</v>
          </cell>
          <cell r="AV569">
            <v>0</v>
          </cell>
        </row>
        <row r="570">
          <cell r="C570" t="str">
            <v>3.11.05</v>
          </cell>
          <cell r="D570" t="str">
            <v>204-SG-002</v>
          </cell>
          <cell r="E570">
            <v>1</v>
          </cell>
          <cell r="F570" t="str">
            <v>no</v>
          </cell>
          <cell r="G570">
            <v>373527.37</v>
          </cell>
          <cell r="H570">
            <v>171822.59020000001</v>
          </cell>
          <cell r="I570">
            <v>545349.96019999997</v>
          </cell>
          <cell r="J570">
            <v>545349.96019999997</v>
          </cell>
          <cell r="N570">
            <v>0</v>
          </cell>
          <cell r="O570">
            <v>0</v>
          </cell>
          <cell r="P570">
            <v>545349.96019999997</v>
          </cell>
          <cell r="Q570">
            <v>545349.96019999997</v>
          </cell>
          <cell r="V570" t="str">
            <v>447-16-D461-DA</v>
          </cell>
          <cell r="Y570">
            <v>120</v>
          </cell>
          <cell r="Z570">
            <v>1</v>
          </cell>
          <cell r="AA570">
            <v>0</v>
          </cell>
          <cell r="AB570">
            <v>0</v>
          </cell>
          <cell r="AL570">
            <v>0</v>
          </cell>
          <cell r="AQ570">
            <v>0</v>
          </cell>
          <cell r="AV570">
            <v>0</v>
          </cell>
          <cell r="AX570">
            <v>0</v>
          </cell>
        </row>
        <row r="571">
          <cell r="C571" t="str">
            <v xml:space="preserve">3.11.05 </v>
          </cell>
          <cell r="D571" t="str">
            <v>480 VOLT METAL ENCLOSED SWITCHGEAR</v>
          </cell>
          <cell r="E571">
            <v>0</v>
          </cell>
          <cell r="H571">
            <v>0</v>
          </cell>
          <cell r="I571">
            <v>0</v>
          </cell>
          <cell r="J571">
            <v>0</v>
          </cell>
          <cell r="O571">
            <v>0</v>
          </cell>
          <cell r="P571">
            <v>0</v>
          </cell>
          <cell r="AL571">
            <v>0</v>
          </cell>
          <cell r="AQ571">
            <v>0</v>
          </cell>
          <cell r="AV571">
            <v>0</v>
          </cell>
          <cell r="AX571">
            <v>0</v>
          </cell>
        </row>
        <row r="572">
          <cell r="C572" t="str">
            <v>3.11.05A</v>
          </cell>
          <cell r="D572" t="str">
            <v>PROCUREMENT</v>
          </cell>
          <cell r="E572">
            <v>0</v>
          </cell>
          <cell r="F572" t="str">
            <v>hr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AL572">
            <v>0</v>
          </cell>
          <cell r="AQ572">
            <v>0</v>
          </cell>
          <cell r="AV572">
            <v>0</v>
          </cell>
        </row>
        <row r="573">
          <cell r="C573" t="str">
            <v>3.11.05B</v>
          </cell>
          <cell r="D573" t="str">
            <v>TAKE RECIEPT AND PRESERVATION</v>
          </cell>
          <cell r="E573">
            <v>0</v>
          </cell>
          <cell r="F573" t="str">
            <v>hr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AL573">
            <v>0</v>
          </cell>
          <cell r="AQ573">
            <v>0</v>
          </cell>
          <cell r="AV573">
            <v>0</v>
          </cell>
        </row>
        <row r="574">
          <cell r="C574" t="str">
            <v>3.11.05C</v>
          </cell>
          <cell r="D574" t="str">
            <v>SETTING IN PLACE, TESTING &amp; PRECOMMISSION</v>
          </cell>
          <cell r="E574">
            <v>0</v>
          </cell>
          <cell r="F574" t="str">
            <v>hrs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AL574">
            <v>0</v>
          </cell>
          <cell r="AQ574">
            <v>0</v>
          </cell>
          <cell r="AV574">
            <v>0</v>
          </cell>
        </row>
        <row r="575">
          <cell r="C575" t="str">
            <v>3.11.05D</v>
          </cell>
          <cell r="D575" t="str">
            <v>QUALITY PACKAGES &amp; DOCUMENTATION</v>
          </cell>
          <cell r="E575">
            <v>0</v>
          </cell>
          <cell r="F575" t="str">
            <v>hr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AL575">
            <v>0</v>
          </cell>
          <cell r="AQ575">
            <v>0</v>
          </cell>
          <cell r="AV575">
            <v>0</v>
          </cell>
        </row>
        <row r="576">
          <cell r="C576" t="str">
            <v>3.11.06</v>
          </cell>
          <cell r="D576" t="str">
            <v>204-MCC-001</v>
          </cell>
          <cell r="E576">
            <v>1</v>
          </cell>
          <cell r="G576">
            <v>93502</v>
          </cell>
          <cell r="H576">
            <v>43010.92</v>
          </cell>
          <cell r="I576">
            <v>136512.91999999998</v>
          </cell>
          <cell r="J576">
            <v>136512.91999999998</v>
          </cell>
          <cell r="N576">
            <v>0</v>
          </cell>
          <cell r="P576">
            <v>136512.91999999998</v>
          </cell>
          <cell r="Q576">
            <v>136512.91999999998</v>
          </cell>
          <cell r="V576" t="str">
            <v>447-16-D461-DA</v>
          </cell>
          <cell r="Y576">
            <v>180</v>
          </cell>
          <cell r="Z576">
            <v>1</v>
          </cell>
          <cell r="AA576">
            <v>0</v>
          </cell>
          <cell r="AB576">
            <v>0</v>
          </cell>
          <cell r="AL576">
            <v>0</v>
          </cell>
          <cell r="AQ576">
            <v>0</v>
          </cell>
          <cell r="AV576">
            <v>0</v>
          </cell>
          <cell r="AX576">
            <v>0</v>
          </cell>
        </row>
        <row r="577">
          <cell r="C577" t="str">
            <v xml:space="preserve">3.11.06 </v>
          </cell>
          <cell r="D577" t="str">
            <v>480 VOLT MOTOR CONTROL CENTER</v>
          </cell>
          <cell r="E577">
            <v>0</v>
          </cell>
          <cell r="H577">
            <v>0</v>
          </cell>
          <cell r="I577">
            <v>0</v>
          </cell>
          <cell r="J577">
            <v>0</v>
          </cell>
          <cell r="P577">
            <v>0</v>
          </cell>
          <cell r="AL577">
            <v>0</v>
          </cell>
          <cell r="AQ577">
            <v>0</v>
          </cell>
          <cell r="AV577">
            <v>0</v>
          </cell>
          <cell r="AX577">
            <v>0</v>
          </cell>
        </row>
        <row r="578">
          <cell r="C578" t="str">
            <v>3.11.06A</v>
          </cell>
          <cell r="D578" t="str">
            <v>PROCUREMENT</v>
          </cell>
          <cell r="E578">
            <v>0</v>
          </cell>
          <cell r="F578" t="str">
            <v>hr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AL578">
            <v>0</v>
          </cell>
          <cell r="AQ578">
            <v>0</v>
          </cell>
          <cell r="AV578">
            <v>0</v>
          </cell>
        </row>
        <row r="579">
          <cell r="C579" t="str">
            <v>3.11.06B</v>
          </cell>
          <cell r="D579" t="str">
            <v>TAKE RECIEPT AND PRESERVATION</v>
          </cell>
          <cell r="E579">
            <v>0</v>
          </cell>
          <cell r="F579" t="str">
            <v>hr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AL579">
            <v>0</v>
          </cell>
          <cell r="AQ579">
            <v>0</v>
          </cell>
          <cell r="AV579">
            <v>0</v>
          </cell>
        </row>
        <row r="580">
          <cell r="C580" t="str">
            <v>3.11.06C</v>
          </cell>
          <cell r="D580" t="str">
            <v>SETTING IN PLACE, TESTING &amp; PRECOMMISSION</v>
          </cell>
          <cell r="E580">
            <v>0</v>
          </cell>
          <cell r="F580" t="str">
            <v>hr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AL580">
            <v>0</v>
          </cell>
          <cell r="AQ580">
            <v>0</v>
          </cell>
          <cell r="AV580">
            <v>0</v>
          </cell>
        </row>
        <row r="581">
          <cell r="C581" t="str">
            <v>3.11.06D</v>
          </cell>
          <cell r="D581" t="str">
            <v>QUALITY PACKAGES &amp; DOCUMENTATION</v>
          </cell>
          <cell r="E581">
            <v>0</v>
          </cell>
          <cell r="F581" t="str">
            <v>hrs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AL581">
            <v>0</v>
          </cell>
          <cell r="AQ581">
            <v>0</v>
          </cell>
          <cell r="AV581">
            <v>0</v>
          </cell>
        </row>
        <row r="582">
          <cell r="C582" t="str">
            <v>3.11.07</v>
          </cell>
          <cell r="D582" t="str">
            <v xml:space="preserve">204-MCC-002 </v>
          </cell>
          <cell r="E582">
            <v>1</v>
          </cell>
          <cell r="G582">
            <v>114620.12</v>
          </cell>
          <cell r="H582">
            <v>52725.2552</v>
          </cell>
          <cell r="I582">
            <v>167345.37520000001</v>
          </cell>
          <cell r="J582">
            <v>167345.37520000001</v>
          </cell>
          <cell r="N582">
            <v>0</v>
          </cell>
          <cell r="P582">
            <v>167345.37520000001</v>
          </cell>
          <cell r="Q582">
            <v>167345.37520000001</v>
          </cell>
          <cell r="V582" t="str">
            <v>447-16-D461-DA</v>
          </cell>
          <cell r="Y582">
            <v>180</v>
          </cell>
          <cell r="Z582">
            <v>1</v>
          </cell>
          <cell r="AA582">
            <v>0</v>
          </cell>
          <cell r="AB582">
            <v>0</v>
          </cell>
          <cell r="AL582">
            <v>0</v>
          </cell>
          <cell r="AQ582">
            <v>0</v>
          </cell>
          <cell r="AV582">
            <v>0</v>
          </cell>
          <cell r="AX582">
            <v>0</v>
          </cell>
        </row>
        <row r="583">
          <cell r="C583" t="str">
            <v xml:space="preserve">3.11.07 </v>
          </cell>
          <cell r="D583" t="str">
            <v>480 VOLT MOTOR CONTROL CENTER</v>
          </cell>
          <cell r="E583">
            <v>0</v>
          </cell>
          <cell r="J583">
            <v>0</v>
          </cell>
          <cell r="P583">
            <v>0</v>
          </cell>
          <cell r="AL583">
            <v>0</v>
          </cell>
          <cell r="AQ583">
            <v>0</v>
          </cell>
          <cell r="AV583">
            <v>0</v>
          </cell>
          <cell r="AX583">
            <v>0</v>
          </cell>
        </row>
        <row r="584">
          <cell r="C584" t="str">
            <v>3.11.07A</v>
          </cell>
          <cell r="D584" t="str">
            <v>PROCUREMENT</v>
          </cell>
          <cell r="E584">
            <v>0</v>
          </cell>
          <cell r="F584" t="str">
            <v>hrs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AL584">
            <v>0</v>
          </cell>
          <cell r="AQ584">
            <v>0</v>
          </cell>
          <cell r="AV584">
            <v>0</v>
          </cell>
        </row>
        <row r="585">
          <cell r="C585" t="str">
            <v>3.11.07B</v>
          </cell>
          <cell r="D585" t="str">
            <v>TAKE RECIEPT AND PRESERVATION</v>
          </cell>
          <cell r="E585">
            <v>0</v>
          </cell>
          <cell r="F585" t="str">
            <v>hrs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AL585">
            <v>0</v>
          </cell>
          <cell r="AQ585">
            <v>0</v>
          </cell>
          <cell r="AV585">
            <v>0</v>
          </cell>
        </row>
        <row r="586">
          <cell r="C586" t="str">
            <v>3.11.07C</v>
          </cell>
          <cell r="D586" t="str">
            <v>SETTING IN PLACE, TESTING &amp; PRECOMMISSION</v>
          </cell>
          <cell r="E586">
            <v>0</v>
          </cell>
          <cell r="F586" t="str">
            <v>hrs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AL586">
            <v>0</v>
          </cell>
          <cell r="AQ586">
            <v>0</v>
          </cell>
          <cell r="AV586">
            <v>0</v>
          </cell>
        </row>
        <row r="587">
          <cell r="C587" t="str">
            <v>3.11.07D</v>
          </cell>
          <cell r="D587" t="str">
            <v>QUALITY PACKAGES &amp; DOCUMENTATION</v>
          </cell>
          <cell r="E587">
            <v>0</v>
          </cell>
          <cell r="F587" t="str">
            <v>hrs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AL587">
            <v>0</v>
          </cell>
          <cell r="AQ587">
            <v>0</v>
          </cell>
          <cell r="AV587">
            <v>0</v>
          </cell>
        </row>
        <row r="588">
          <cell r="C588" t="str">
            <v>3.11.08</v>
          </cell>
          <cell r="D588" t="str">
            <v xml:space="preserve">204-BC-001/002 </v>
          </cell>
          <cell r="E588">
            <v>1</v>
          </cell>
          <cell r="G588">
            <v>100761.67</v>
          </cell>
          <cell r="H588">
            <v>46350.368200000004</v>
          </cell>
          <cell r="I588">
            <v>147112.03820000001</v>
          </cell>
          <cell r="J588">
            <v>147112.03820000001</v>
          </cell>
          <cell r="N588">
            <v>0</v>
          </cell>
          <cell r="P588">
            <v>147112.03820000001</v>
          </cell>
          <cell r="Q588">
            <v>147112.03820000001</v>
          </cell>
          <cell r="V588" t="str">
            <v>M98-17-D461-DA</v>
          </cell>
          <cell r="Y588">
            <v>0</v>
          </cell>
          <cell r="Z588">
            <v>1</v>
          </cell>
          <cell r="AA588">
            <v>0</v>
          </cell>
          <cell r="AB588">
            <v>0</v>
          </cell>
          <cell r="AL588">
            <v>0</v>
          </cell>
          <cell r="AQ588">
            <v>0</v>
          </cell>
          <cell r="AV588">
            <v>0</v>
          </cell>
          <cell r="AX588">
            <v>0</v>
          </cell>
        </row>
        <row r="589">
          <cell r="C589" t="str">
            <v xml:space="preserve">3.11.08 </v>
          </cell>
          <cell r="D589" t="str">
            <v>BATTERY CHARGER</v>
          </cell>
          <cell r="E589">
            <v>0</v>
          </cell>
          <cell r="H589">
            <v>0</v>
          </cell>
          <cell r="I589">
            <v>0</v>
          </cell>
          <cell r="J589">
            <v>0</v>
          </cell>
          <cell r="P589">
            <v>0</v>
          </cell>
          <cell r="AL589">
            <v>0</v>
          </cell>
          <cell r="AQ589">
            <v>0</v>
          </cell>
          <cell r="AV589">
            <v>0</v>
          </cell>
          <cell r="AX589">
            <v>0</v>
          </cell>
        </row>
        <row r="590">
          <cell r="C590" t="str">
            <v>3.11.08A</v>
          </cell>
          <cell r="D590" t="str">
            <v>PROCUREMENT</v>
          </cell>
          <cell r="E590">
            <v>0</v>
          </cell>
          <cell r="F590" t="str">
            <v>hrs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AL590">
            <v>0</v>
          </cell>
          <cell r="AQ590">
            <v>0</v>
          </cell>
          <cell r="AV590">
            <v>0</v>
          </cell>
        </row>
        <row r="591">
          <cell r="C591" t="str">
            <v>3.11.08B</v>
          </cell>
          <cell r="D591" t="str">
            <v>TAKE RECIEPT AND PRESERVATION</v>
          </cell>
          <cell r="E591">
            <v>0</v>
          </cell>
          <cell r="F591" t="str">
            <v>hrs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AL591">
            <v>0</v>
          </cell>
          <cell r="AQ591">
            <v>0</v>
          </cell>
          <cell r="AV591">
            <v>0</v>
          </cell>
        </row>
        <row r="592">
          <cell r="C592" t="str">
            <v>3.11.08C</v>
          </cell>
          <cell r="D592" t="str">
            <v>SETTING IN PLACE, TESTING &amp; PRECOMMISSION</v>
          </cell>
          <cell r="E592">
            <v>0</v>
          </cell>
          <cell r="F592" t="str">
            <v>hr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AL592">
            <v>0</v>
          </cell>
          <cell r="AQ592">
            <v>0</v>
          </cell>
          <cell r="AV592">
            <v>0</v>
          </cell>
        </row>
        <row r="593">
          <cell r="C593" t="str">
            <v>3.11.08D</v>
          </cell>
          <cell r="D593" t="str">
            <v>QUALITY PACKAGES &amp; DOCUMENTATION</v>
          </cell>
          <cell r="E593">
            <v>0</v>
          </cell>
          <cell r="F593" t="str">
            <v>hr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AL593">
            <v>0</v>
          </cell>
          <cell r="AQ593">
            <v>0</v>
          </cell>
          <cell r="AV593">
            <v>0</v>
          </cell>
        </row>
        <row r="594">
          <cell r="C594" t="str">
            <v>3.11.10</v>
          </cell>
          <cell r="D594" t="str">
            <v xml:space="preserve">204-XFR(T)-303/304 </v>
          </cell>
          <cell r="E594">
            <v>2</v>
          </cell>
          <cell r="G594">
            <v>60000</v>
          </cell>
          <cell r="H594">
            <v>27600</v>
          </cell>
          <cell r="I594">
            <v>87600</v>
          </cell>
          <cell r="J594">
            <v>175200</v>
          </cell>
          <cell r="N594">
            <v>0</v>
          </cell>
          <cell r="P594">
            <v>87600</v>
          </cell>
          <cell r="Q594">
            <v>175200</v>
          </cell>
          <cell r="V594" t="str">
            <v>052-14-D462-DA</v>
          </cell>
          <cell r="Y594">
            <v>30</v>
          </cell>
          <cell r="Z594">
            <v>1</v>
          </cell>
          <cell r="AA594">
            <v>0</v>
          </cell>
          <cell r="AB594">
            <v>0</v>
          </cell>
          <cell r="AL594">
            <v>0</v>
          </cell>
          <cell r="AQ594">
            <v>0</v>
          </cell>
          <cell r="AV594">
            <v>0</v>
          </cell>
          <cell r="AX594">
            <v>0</v>
          </cell>
        </row>
        <row r="595">
          <cell r="C595" t="str">
            <v xml:space="preserve">3.11.10 </v>
          </cell>
          <cell r="D595" t="str">
            <v>POWER TRANSFORMERS</v>
          </cell>
          <cell r="E595">
            <v>0</v>
          </cell>
          <cell r="H595">
            <v>0</v>
          </cell>
          <cell r="I595">
            <v>0</v>
          </cell>
          <cell r="J595">
            <v>0</v>
          </cell>
          <cell r="P595">
            <v>0</v>
          </cell>
          <cell r="AL595">
            <v>0</v>
          </cell>
          <cell r="AQ595">
            <v>0</v>
          </cell>
          <cell r="AV595">
            <v>0</v>
          </cell>
          <cell r="AX595">
            <v>0</v>
          </cell>
        </row>
        <row r="596">
          <cell r="C596" t="str">
            <v>3.11.10A</v>
          </cell>
          <cell r="D596" t="str">
            <v>PROCUREMENT</v>
          </cell>
          <cell r="E596">
            <v>0</v>
          </cell>
          <cell r="F596" t="str">
            <v>hr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AL596">
            <v>0</v>
          </cell>
          <cell r="AQ596">
            <v>0</v>
          </cell>
          <cell r="AV596">
            <v>0</v>
          </cell>
        </row>
        <row r="597">
          <cell r="C597" t="str">
            <v>3.11.10B</v>
          </cell>
          <cell r="D597" t="str">
            <v>TAKE RECIEPT AND PRESERVATION</v>
          </cell>
          <cell r="E597">
            <v>0</v>
          </cell>
          <cell r="F597" t="str">
            <v>hr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AL597">
            <v>0</v>
          </cell>
          <cell r="AQ597">
            <v>0</v>
          </cell>
          <cell r="AV597">
            <v>0</v>
          </cell>
        </row>
        <row r="598">
          <cell r="C598" t="str">
            <v>3.11.10C</v>
          </cell>
          <cell r="D598" t="str">
            <v>SETTING IN PLACE, TESTING &amp; PRECOMMISSION</v>
          </cell>
          <cell r="E598">
            <v>0</v>
          </cell>
          <cell r="F598" t="str">
            <v>hrs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AL598">
            <v>0</v>
          </cell>
          <cell r="AQ598">
            <v>0</v>
          </cell>
          <cell r="AV598">
            <v>0</v>
          </cell>
        </row>
        <row r="599">
          <cell r="C599" t="str">
            <v>3.11.10D</v>
          </cell>
          <cell r="D599" t="str">
            <v>QUALITY PACKAGES &amp; DOCUMENTATION</v>
          </cell>
          <cell r="E599">
            <v>0</v>
          </cell>
          <cell r="F599" t="str">
            <v>hr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AL599">
            <v>0</v>
          </cell>
          <cell r="AQ599">
            <v>0</v>
          </cell>
          <cell r="AV599">
            <v>0</v>
          </cell>
        </row>
        <row r="600">
          <cell r="C600" t="str">
            <v>3.11.13</v>
          </cell>
          <cell r="D600" t="str">
            <v xml:space="preserve">204-DCP-001 </v>
          </cell>
          <cell r="E600">
            <v>1</v>
          </cell>
          <cell r="G600">
            <v>12180</v>
          </cell>
          <cell r="H600">
            <v>5602.8</v>
          </cell>
          <cell r="I600">
            <v>17782.8</v>
          </cell>
          <cell r="J600">
            <v>17782.8</v>
          </cell>
          <cell r="N600">
            <v>0</v>
          </cell>
          <cell r="P600">
            <v>17782.8</v>
          </cell>
          <cell r="Q600">
            <v>17782.8</v>
          </cell>
          <cell r="V600" t="str">
            <v>M98-16-D463-DA</v>
          </cell>
          <cell r="Y600">
            <v>0</v>
          </cell>
          <cell r="Z600">
            <v>1</v>
          </cell>
          <cell r="AA600">
            <v>0</v>
          </cell>
          <cell r="AB600">
            <v>0</v>
          </cell>
          <cell r="AL600">
            <v>0</v>
          </cell>
          <cell r="AQ600">
            <v>0</v>
          </cell>
          <cell r="AV600">
            <v>0</v>
          </cell>
          <cell r="AX600">
            <v>0</v>
          </cell>
        </row>
        <row r="601">
          <cell r="C601" t="str">
            <v xml:space="preserve">3.11.13 </v>
          </cell>
          <cell r="D601" t="str">
            <v>DC DISTRIBUTION PANEL</v>
          </cell>
          <cell r="E601">
            <v>0</v>
          </cell>
          <cell r="H601">
            <v>0</v>
          </cell>
          <cell r="I601">
            <v>0</v>
          </cell>
          <cell r="J601">
            <v>0</v>
          </cell>
          <cell r="P601">
            <v>0</v>
          </cell>
          <cell r="AL601">
            <v>0</v>
          </cell>
          <cell r="AQ601">
            <v>0</v>
          </cell>
          <cell r="AV601">
            <v>0</v>
          </cell>
          <cell r="AX601">
            <v>0</v>
          </cell>
        </row>
        <row r="602">
          <cell r="C602" t="str">
            <v>3.11.13A</v>
          </cell>
          <cell r="D602" t="str">
            <v>PROCUREMENT</v>
          </cell>
          <cell r="E602">
            <v>0</v>
          </cell>
          <cell r="F602" t="str">
            <v>hr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AL602">
            <v>0</v>
          </cell>
          <cell r="AQ602">
            <v>0</v>
          </cell>
          <cell r="AV602">
            <v>0</v>
          </cell>
        </row>
        <row r="603">
          <cell r="C603" t="str">
            <v>3.11.13B</v>
          </cell>
          <cell r="D603" t="str">
            <v>TAKE RECIEPT AND PRESERVATION</v>
          </cell>
          <cell r="E603">
            <v>0</v>
          </cell>
          <cell r="F603" t="str">
            <v>hr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AL603">
            <v>0</v>
          </cell>
          <cell r="AQ603">
            <v>0</v>
          </cell>
          <cell r="AV603">
            <v>0</v>
          </cell>
        </row>
        <row r="604">
          <cell r="C604" t="str">
            <v>3.11.13C</v>
          </cell>
          <cell r="D604" t="str">
            <v>SETTING IN PLACE, TESTING &amp; PRECOMMISSION</v>
          </cell>
          <cell r="E604">
            <v>0</v>
          </cell>
          <cell r="F604" t="str">
            <v>hrs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AL604">
            <v>0</v>
          </cell>
          <cell r="AQ604">
            <v>0</v>
          </cell>
          <cell r="AV604">
            <v>0</v>
          </cell>
        </row>
        <row r="605">
          <cell r="C605" t="str">
            <v>3.11.13D</v>
          </cell>
          <cell r="D605" t="str">
            <v>QUALITY PACKAGES &amp; DOCUMENTATION</v>
          </cell>
          <cell r="E605">
            <v>0</v>
          </cell>
          <cell r="F605" t="str">
            <v>hr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AL605">
            <v>0</v>
          </cell>
          <cell r="AQ605">
            <v>0</v>
          </cell>
          <cell r="AV605">
            <v>0</v>
          </cell>
        </row>
        <row r="606">
          <cell r="C606" t="str">
            <v>3.11.15</v>
          </cell>
          <cell r="D606" t="str">
            <v>204-XFR(T)-005</v>
          </cell>
          <cell r="E606">
            <v>1</v>
          </cell>
          <cell r="G606">
            <v>13500</v>
          </cell>
          <cell r="H606">
            <v>6210</v>
          </cell>
          <cell r="I606">
            <v>19710</v>
          </cell>
          <cell r="J606">
            <v>19710</v>
          </cell>
          <cell r="N606">
            <v>0</v>
          </cell>
          <cell r="P606">
            <v>19710</v>
          </cell>
          <cell r="Q606">
            <v>19710</v>
          </cell>
          <cell r="Y606">
            <v>24</v>
          </cell>
          <cell r="Z606">
            <v>1</v>
          </cell>
          <cell r="AA606">
            <v>0</v>
          </cell>
          <cell r="AB606">
            <v>0</v>
          </cell>
          <cell r="AL606">
            <v>0</v>
          </cell>
          <cell r="AQ606">
            <v>0</v>
          </cell>
          <cell r="AV606">
            <v>0</v>
          </cell>
          <cell r="AX606">
            <v>0</v>
          </cell>
        </row>
        <row r="607">
          <cell r="C607" t="str">
            <v xml:space="preserve">3.11.15 </v>
          </cell>
          <cell r="D607" t="str">
            <v>DRY TYPE TRANSFORMER</v>
          </cell>
          <cell r="E607">
            <v>0</v>
          </cell>
          <cell r="H607">
            <v>0</v>
          </cell>
          <cell r="I607">
            <v>0</v>
          </cell>
          <cell r="J607">
            <v>0</v>
          </cell>
          <cell r="P607">
            <v>0</v>
          </cell>
          <cell r="AL607">
            <v>0</v>
          </cell>
          <cell r="AQ607">
            <v>0</v>
          </cell>
          <cell r="AV607">
            <v>0</v>
          </cell>
          <cell r="AX607">
            <v>0</v>
          </cell>
        </row>
        <row r="608">
          <cell r="C608" t="str">
            <v>3.11.15A</v>
          </cell>
          <cell r="D608" t="str">
            <v>PROCUREMENT</v>
          </cell>
          <cell r="E608">
            <v>0</v>
          </cell>
          <cell r="F608" t="str">
            <v>hr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AL608">
            <v>0</v>
          </cell>
          <cell r="AQ608">
            <v>0</v>
          </cell>
          <cell r="AV608">
            <v>0</v>
          </cell>
        </row>
        <row r="609">
          <cell r="C609" t="str">
            <v>3.11.15B</v>
          </cell>
          <cell r="D609" t="str">
            <v>TAKE RECIEPT AND PRESERVATION</v>
          </cell>
          <cell r="E609">
            <v>0</v>
          </cell>
          <cell r="F609" t="str">
            <v>hr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AL609">
            <v>0</v>
          </cell>
          <cell r="AQ609">
            <v>0</v>
          </cell>
          <cell r="AV609">
            <v>0</v>
          </cell>
        </row>
        <row r="610">
          <cell r="C610" t="str">
            <v>3.11.15C</v>
          </cell>
          <cell r="D610" t="str">
            <v>SETTING IN PLACE, TESTING &amp; PRECOMMISSION</v>
          </cell>
          <cell r="E610">
            <v>0</v>
          </cell>
          <cell r="F610" t="str">
            <v>hrs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AL610">
            <v>0</v>
          </cell>
          <cell r="AQ610">
            <v>0</v>
          </cell>
          <cell r="AV610">
            <v>0</v>
          </cell>
        </row>
        <row r="611">
          <cell r="C611" t="str">
            <v>3.11.15D</v>
          </cell>
          <cell r="D611" t="str">
            <v>QUALITY PACKAGES &amp; DOCUMENTATION</v>
          </cell>
          <cell r="E611">
            <v>0</v>
          </cell>
          <cell r="F611" t="str">
            <v>hrs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AL611">
            <v>0</v>
          </cell>
          <cell r="AQ611">
            <v>0</v>
          </cell>
          <cell r="AV611">
            <v>0</v>
          </cell>
        </row>
        <row r="612">
          <cell r="C612" t="str">
            <v>3.11.16</v>
          </cell>
          <cell r="D612" t="str">
            <v xml:space="preserve">204-LP-001 </v>
          </cell>
          <cell r="E612">
            <v>1</v>
          </cell>
          <cell r="G612">
            <v>5110</v>
          </cell>
          <cell r="H612">
            <v>2350.6</v>
          </cell>
          <cell r="I612">
            <v>7460.6</v>
          </cell>
          <cell r="J612">
            <v>7460.6</v>
          </cell>
          <cell r="N612">
            <v>0</v>
          </cell>
          <cell r="P612">
            <v>7460.6</v>
          </cell>
          <cell r="Q612">
            <v>7460.6</v>
          </cell>
          <cell r="V612" t="str">
            <v>M98-16-D463-DA</v>
          </cell>
          <cell r="Y612">
            <v>0</v>
          </cell>
          <cell r="Z612">
            <v>1</v>
          </cell>
          <cell r="AA612">
            <v>0</v>
          </cell>
          <cell r="AB612">
            <v>0</v>
          </cell>
          <cell r="AL612">
            <v>0</v>
          </cell>
          <cell r="AQ612">
            <v>0</v>
          </cell>
          <cell r="AV612">
            <v>0</v>
          </cell>
          <cell r="AX612">
            <v>0</v>
          </cell>
        </row>
        <row r="613">
          <cell r="C613" t="str">
            <v xml:space="preserve">3.11.16 </v>
          </cell>
          <cell r="D613" t="str">
            <v>LIGHTING PANEL</v>
          </cell>
          <cell r="E613">
            <v>0</v>
          </cell>
          <cell r="H613">
            <v>0</v>
          </cell>
          <cell r="I613">
            <v>0</v>
          </cell>
          <cell r="J613">
            <v>0</v>
          </cell>
          <cell r="P613">
            <v>0</v>
          </cell>
          <cell r="AL613">
            <v>0</v>
          </cell>
          <cell r="AQ613">
            <v>0</v>
          </cell>
          <cell r="AV613">
            <v>0</v>
          </cell>
          <cell r="AX613">
            <v>0</v>
          </cell>
        </row>
        <row r="614">
          <cell r="C614" t="str">
            <v>3.11.16A</v>
          </cell>
          <cell r="D614" t="str">
            <v>PROCUREMENT</v>
          </cell>
          <cell r="E614">
            <v>0</v>
          </cell>
          <cell r="F614" t="str">
            <v>hr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AL614">
            <v>0</v>
          </cell>
          <cell r="AQ614">
            <v>0</v>
          </cell>
          <cell r="AV614">
            <v>0</v>
          </cell>
        </row>
        <row r="615">
          <cell r="C615" t="str">
            <v>3.11.16B</v>
          </cell>
          <cell r="D615" t="str">
            <v>TAKE RECIEPT AND PRESERVATION</v>
          </cell>
          <cell r="E615">
            <v>0</v>
          </cell>
          <cell r="F615" t="str">
            <v>hr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AL615">
            <v>0</v>
          </cell>
          <cell r="AQ615">
            <v>0</v>
          </cell>
          <cell r="AV615">
            <v>0</v>
          </cell>
        </row>
        <row r="616">
          <cell r="C616" t="str">
            <v>3.11.16C</v>
          </cell>
          <cell r="D616" t="str">
            <v>SETTING IN PLACE, TESTING &amp; PRECOMMISSION</v>
          </cell>
          <cell r="E616">
            <v>0</v>
          </cell>
          <cell r="F616" t="str">
            <v>hrs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AL616">
            <v>0</v>
          </cell>
          <cell r="AQ616">
            <v>0</v>
          </cell>
          <cell r="AV616">
            <v>0</v>
          </cell>
        </row>
        <row r="617">
          <cell r="C617" t="str">
            <v>3.11.16D</v>
          </cell>
          <cell r="D617" t="str">
            <v>QUALITY PACKAGES &amp; DOCUMENTATION</v>
          </cell>
          <cell r="E617">
            <v>0</v>
          </cell>
          <cell r="F617" t="str">
            <v>hr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AL617">
            <v>0</v>
          </cell>
          <cell r="AQ617">
            <v>0</v>
          </cell>
          <cell r="AV617">
            <v>0</v>
          </cell>
        </row>
        <row r="618">
          <cell r="C618" t="str">
            <v>3.11.17</v>
          </cell>
          <cell r="D618" t="str">
            <v xml:space="preserve">204-PP-001 </v>
          </cell>
          <cell r="E618">
            <v>1</v>
          </cell>
          <cell r="G618">
            <v>2985</v>
          </cell>
          <cell r="H618">
            <v>1373.1000000000001</v>
          </cell>
          <cell r="I618">
            <v>4358.1000000000004</v>
          </cell>
          <cell r="J618">
            <v>4358.1000000000004</v>
          </cell>
          <cell r="N618">
            <v>0</v>
          </cell>
          <cell r="P618">
            <v>4358.1000000000004</v>
          </cell>
          <cell r="Q618">
            <v>4358.1000000000004</v>
          </cell>
          <cell r="V618" t="str">
            <v>M98-16-D463-DA</v>
          </cell>
          <cell r="Y618">
            <v>0</v>
          </cell>
          <cell r="Z618">
            <v>1</v>
          </cell>
          <cell r="AA618">
            <v>0</v>
          </cell>
          <cell r="AB618">
            <v>0</v>
          </cell>
          <cell r="AL618">
            <v>0</v>
          </cell>
          <cell r="AQ618">
            <v>0</v>
          </cell>
          <cell r="AV618">
            <v>0</v>
          </cell>
          <cell r="AX618">
            <v>0</v>
          </cell>
        </row>
        <row r="619">
          <cell r="C619" t="str">
            <v xml:space="preserve">3.11.17 </v>
          </cell>
          <cell r="D619" t="str">
            <v>POWER PANEL</v>
          </cell>
          <cell r="E619">
            <v>0</v>
          </cell>
          <cell r="H619">
            <v>0</v>
          </cell>
          <cell r="I619">
            <v>0</v>
          </cell>
          <cell r="J619">
            <v>0</v>
          </cell>
          <cell r="P619">
            <v>0</v>
          </cell>
          <cell r="AL619">
            <v>0</v>
          </cell>
          <cell r="AQ619">
            <v>0</v>
          </cell>
          <cell r="AV619">
            <v>0</v>
          </cell>
          <cell r="AX619">
            <v>0</v>
          </cell>
        </row>
        <row r="620">
          <cell r="C620" t="str">
            <v>3.11.17A</v>
          </cell>
          <cell r="D620" t="str">
            <v>PROCUREMENT</v>
          </cell>
          <cell r="E620">
            <v>0</v>
          </cell>
          <cell r="F620" t="str">
            <v>hr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AL620">
            <v>0</v>
          </cell>
          <cell r="AQ620">
            <v>0</v>
          </cell>
          <cell r="AV620">
            <v>0</v>
          </cell>
        </row>
        <row r="621">
          <cell r="C621" t="str">
            <v>3.11.17B</v>
          </cell>
          <cell r="D621" t="str">
            <v>TAKE RECIEPT AND PRESERVATION</v>
          </cell>
          <cell r="E621">
            <v>0</v>
          </cell>
          <cell r="F621" t="str">
            <v>hr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AL621">
            <v>0</v>
          </cell>
          <cell r="AQ621">
            <v>0</v>
          </cell>
          <cell r="AV621">
            <v>0</v>
          </cell>
        </row>
        <row r="622">
          <cell r="C622" t="str">
            <v>3.11.17C</v>
          </cell>
          <cell r="D622" t="str">
            <v>SETTING IN PLACE, TESTING &amp; PRECOMMISSION</v>
          </cell>
          <cell r="E622">
            <v>0</v>
          </cell>
          <cell r="F622" t="str">
            <v>hr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AL622">
            <v>0</v>
          </cell>
          <cell r="AQ622">
            <v>0</v>
          </cell>
          <cell r="AV622">
            <v>0</v>
          </cell>
        </row>
        <row r="623">
          <cell r="C623" t="str">
            <v>3.11.17D</v>
          </cell>
          <cell r="D623" t="str">
            <v>QUALITY PACKAGES &amp; DOCUMENTATION</v>
          </cell>
          <cell r="E623">
            <v>0</v>
          </cell>
          <cell r="F623" t="str">
            <v>hrs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AL623">
            <v>0</v>
          </cell>
          <cell r="AQ623">
            <v>0</v>
          </cell>
          <cell r="AV623">
            <v>0</v>
          </cell>
        </row>
        <row r="624">
          <cell r="C624" t="str">
            <v>3.11.18</v>
          </cell>
          <cell r="D624" t="str">
            <v xml:space="preserve">204-LP-002 </v>
          </cell>
          <cell r="E624">
            <v>1</v>
          </cell>
          <cell r="F624" t="str">
            <v>no</v>
          </cell>
          <cell r="G624">
            <v>8160</v>
          </cell>
          <cell r="H624">
            <v>3753.6000000000004</v>
          </cell>
          <cell r="I624">
            <v>11913.6</v>
          </cell>
          <cell r="J624">
            <v>11913.6</v>
          </cell>
          <cell r="N624">
            <v>0</v>
          </cell>
          <cell r="P624">
            <v>11913.6</v>
          </cell>
          <cell r="Q624">
            <v>11913.6</v>
          </cell>
          <cell r="V624" t="str">
            <v>M98-16-D463-DA</v>
          </cell>
          <cell r="Y624">
            <v>0</v>
          </cell>
          <cell r="Z624">
            <v>1</v>
          </cell>
          <cell r="AA624">
            <v>0</v>
          </cell>
          <cell r="AB624">
            <v>0</v>
          </cell>
          <cell r="AL624">
            <v>0</v>
          </cell>
          <cell r="AQ624">
            <v>0</v>
          </cell>
          <cell r="AV624">
            <v>0</v>
          </cell>
          <cell r="AX624">
            <v>0</v>
          </cell>
        </row>
        <row r="625">
          <cell r="C625" t="str">
            <v xml:space="preserve">3.11.18 </v>
          </cell>
          <cell r="D625" t="str">
            <v>LIGHTING PANEL</v>
          </cell>
          <cell r="E625">
            <v>0</v>
          </cell>
          <cell r="H625">
            <v>0</v>
          </cell>
          <cell r="I625">
            <v>0</v>
          </cell>
          <cell r="J625">
            <v>0</v>
          </cell>
          <cell r="P625">
            <v>0</v>
          </cell>
          <cell r="AL625">
            <v>0</v>
          </cell>
          <cell r="AQ625">
            <v>0</v>
          </cell>
          <cell r="AV625">
            <v>0</v>
          </cell>
          <cell r="AX625">
            <v>0</v>
          </cell>
        </row>
        <row r="626">
          <cell r="C626" t="str">
            <v>3.11.18A</v>
          </cell>
          <cell r="D626" t="str">
            <v>PROCUREMENT</v>
          </cell>
          <cell r="E626">
            <v>0</v>
          </cell>
          <cell r="F626" t="str">
            <v>hrs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AL626">
            <v>0</v>
          </cell>
          <cell r="AQ626">
            <v>0</v>
          </cell>
          <cell r="AV626">
            <v>0</v>
          </cell>
        </row>
        <row r="627">
          <cell r="C627" t="str">
            <v>3.11.18B</v>
          </cell>
          <cell r="D627" t="str">
            <v>TAKE RECIEPT AND PRESERVATION</v>
          </cell>
          <cell r="E627">
            <v>0</v>
          </cell>
          <cell r="F627" t="str">
            <v>hrs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AL627">
            <v>0</v>
          </cell>
          <cell r="AQ627">
            <v>0</v>
          </cell>
          <cell r="AV627">
            <v>0</v>
          </cell>
        </row>
        <row r="628">
          <cell r="C628" t="str">
            <v>3.11.18C</v>
          </cell>
          <cell r="D628" t="str">
            <v>SETTING IN PLACE, TESTING &amp; PRECOMMISSION</v>
          </cell>
          <cell r="E628">
            <v>0</v>
          </cell>
          <cell r="F628" t="str">
            <v>hrs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AL628">
            <v>0</v>
          </cell>
          <cell r="AQ628">
            <v>0</v>
          </cell>
          <cell r="AV628">
            <v>0</v>
          </cell>
        </row>
        <row r="629">
          <cell r="C629" t="str">
            <v>3.11.18D</v>
          </cell>
          <cell r="D629" t="str">
            <v>QUALITY PACKAGES &amp; DOCUMENTATION</v>
          </cell>
          <cell r="E629">
            <v>0</v>
          </cell>
          <cell r="F629" t="str">
            <v>hr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AL629">
            <v>0</v>
          </cell>
          <cell r="AQ629">
            <v>0</v>
          </cell>
          <cell r="AV629">
            <v>0</v>
          </cell>
        </row>
        <row r="630">
          <cell r="C630" t="str">
            <v>3.11.19</v>
          </cell>
          <cell r="D630" t="str">
            <v>204-MB-001</v>
          </cell>
          <cell r="E630">
            <v>1</v>
          </cell>
          <cell r="F630" t="str">
            <v>no</v>
          </cell>
          <cell r="G630">
            <v>3105</v>
          </cell>
          <cell r="H630">
            <v>1428.3</v>
          </cell>
          <cell r="I630">
            <v>4533.3</v>
          </cell>
          <cell r="J630">
            <v>4533.3</v>
          </cell>
          <cell r="N630">
            <v>0</v>
          </cell>
          <cell r="P630">
            <v>4533.3</v>
          </cell>
          <cell r="Q630">
            <v>4533.3</v>
          </cell>
          <cell r="V630" t="str">
            <v>M98-14-D467-DA</v>
          </cell>
          <cell r="Y630">
            <v>9.1999999999999993</v>
          </cell>
          <cell r="Z630">
            <v>1</v>
          </cell>
          <cell r="AA630">
            <v>0</v>
          </cell>
          <cell r="AB630">
            <v>0</v>
          </cell>
          <cell r="AL630">
            <v>0</v>
          </cell>
          <cell r="AQ630">
            <v>0</v>
          </cell>
          <cell r="AV630">
            <v>0</v>
          </cell>
          <cell r="AX630">
            <v>0</v>
          </cell>
        </row>
        <row r="631">
          <cell r="C631" t="str">
            <v xml:space="preserve">3.11.19 </v>
          </cell>
          <cell r="D631" t="str">
            <v>MARSHALLING BOX</v>
          </cell>
          <cell r="E631">
            <v>0</v>
          </cell>
          <cell r="H631">
            <v>0</v>
          </cell>
          <cell r="I631">
            <v>0</v>
          </cell>
          <cell r="J631">
            <v>0</v>
          </cell>
          <cell r="P631">
            <v>0</v>
          </cell>
          <cell r="AL631">
            <v>0</v>
          </cell>
          <cell r="AQ631">
            <v>0</v>
          </cell>
          <cell r="AV631">
            <v>0</v>
          </cell>
          <cell r="AX631">
            <v>0</v>
          </cell>
        </row>
        <row r="632">
          <cell r="C632" t="str">
            <v>3.11.19A</v>
          </cell>
          <cell r="D632" t="str">
            <v>PROCUREMENT</v>
          </cell>
          <cell r="E632">
            <v>0</v>
          </cell>
          <cell r="F632" t="str">
            <v>hr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AL632">
            <v>0</v>
          </cell>
          <cell r="AQ632">
            <v>0</v>
          </cell>
          <cell r="AV632">
            <v>0</v>
          </cell>
        </row>
        <row r="633">
          <cell r="C633" t="str">
            <v>3.11.19B</v>
          </cell>
          <cell r="D633" t="str">
            <v>TAKE RECIEPT AND PRESERVATION</v>
          </cell>
          <cell r="E633">
            <v>0</v>
          </cell>
          <cell r="F633" t="str">
            <v>hr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AL633">
            <v>0</v>
          </cell>
          <cell r="AQ633">
            <v>0</v>
          </cell>
          <cell r="AV633">
            <v>0</v>
          </cell>
        </row>
        <row r="634">
          <cell r="C634" t="str">
            <v>3.11.19C</v>
          </cell>
          <cell r="D634" t="str">
            <v>SETTING IN PLACE, TESTING &amp; PRECOMMISSION</v>
          </cell>
          <cell r="E634">
            <v>0</v>
          </cell>
          <cell r="F634" t="str">
            <v>hr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AL634">
            <v>0</v>
          </cell>
          <cell r="AQ634">
            <v>0</v>
          </cell>
          <cell r="AV634">
            <v>0</v>
          </cell>
        </row>
        <row r="635">
          <cell r="C635" t="str">
            <v>3.11.19D</v>
          </cell>
          <cell r="D635" t="str">
            <v>QUALITY PACKAGES &amp; DOCUMENTATION</v>
          </cell>
          <cell r="E635">
            <v>0</v>
          </cell>
          <cell r="F635" t="str">
            <v>hr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AL635">
            <v>0</v>
          </cell>
          <cell r="AQ635">
            <v>0</v>
          </cell>
          <cell r="AV635">
            <v>0</v>
          </cell>
        </row>
        <row r="636">
          <cell r="C636" t="str">
            <v>3.11.20</v>
          </cell>
          <cell r="D636" t="str">
            <v xml:space="preserve">204-EP-001 </v>
          </cell>
          <cell r="E636">
            <v>1</v>
          </cell>
          <cell r="F636" t="str">
            <v>no</v>
          </cell>
          <cell r="G636">
            <v>13425</v>
          </cell>
          <cell r="H636">
            <v>6175.5</v>
          </cell>
          <cell r="I636">
            <v>19600.5</v>
          </cell>
          <cell r="J636">
            <v>19600.5</v>
          </cell>
          <cell r="N636">
            <v>0</v>
          </cell>
          <cell r="P636">
            <v>19600.5</v>
          </cell>
          <cell r="Q636">
            <v>19600.5</v>
          </cell>
          <cell r="V636" t="str">
            <v>M98-16-D463-DA</v>
          </cell>
          <cell r="Y636">
            <v>0</v>
          </cell>
          <cell r="Z636">
            <v>1</v>
          </cell>
          <cell r="AA636">
            <v>0</v>
          </cell>
          <cell r="AB636">
            <v>0</v>
          </cell>
          <cell r="AL636">
            <v>0</v>
          </cell>
          <cell r="AQ636">
            <v>0</v>
          </cell>
          <cell r="AV636">
            <v>0</v>
          </cell>
          <cell r="AX636">
            <v>0</v>
          </cell>
        </row>
        <row r="637">
          <cell r="C637" t="str">
            <v xml:space="preserve">3.11.20 </v>
          </cell>
          <cell r="D637" t="str">
            <v>EMERGENCY PANEL</v>
          </cell>
          <cell r="E637">
            <v>0</v>
          </cell>
          <cell r="H637">
            <v>0</v>
          </cell>
          <cell r="I637">
            <v>0</v>
          </cell>
          <cell r="J637">
            <v>0</v>
          </cell>
          <cell r="P637">
            <v>0</v>
          </cell>
          <cell r="AL637">
            <v>0</v>
          </cell>
          <cell r="AQ637">
            <v>0</v>
          </cell>
          <cell r="AV637">
            <v>0</v>
          </cell>
          <cell r="AX637">
            <v>0</v>
          </cell>
        </row>
        <row r="638">
          <cell r="C638" t="str">
            <v>3.11.20A</v>
          </cell>
          <cell r="D638" t="str">
            <v>PROCUREMENT</v>
          </cell>
          <cell r="E638">
            <v>0</v>
          </cell>
          <cell r="F638" t="str">
            <v>hr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AL638">
            <v>0</v>
          </cell>
          <cell r="AQ638">
            <v>0</v>
          </cell>
          <cell r="AV638">
            <v>0</v>
          </cell>
        </row>
        <row r="639">
          <cell r="C639" t="str">
            <v>3.11.20B</v>
          </cell>
          <cell r="D639" t="str">
            <v>TAKE RECIEPT AND PRESERVATION</v>
          </cell>
          <cell r="E639">
            <v>0</v>
          </cell>
          <cell r="F639" t="str">
            <v>hr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AL639">
            <v>0</v>
          </cell>
          <cell r="AQ639">
            <v>0</v>
          </cell>
          <cell r="AV639">
            <v>0</v>
          </cell>
        </row>
        <row r="640">
          <cell r="C640" t="str">
            <v>3.11.20C</v>
          </cell>
          <cell r="D640" t="str">
            <v>SETTING IN PLACE, TESTING &amp; PRECOMMISSION</v>
          </cell>
          <cell r="E640">
            <v>0</v>
          </cell>
          <cell r="F640" t="str">
            <v>hr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AL640">
            <v>0</v>
          </cell>
          <cell r="AQ640">
            <v>0</v>
          </cell>
          <cell r="AV640">
            <v>0</v>
          </cell>
        </row>
        <row r="641">
          <cell r="C641" t="str">
            <v>3.11.20D</v>
          </cell>
          <cell r="D641" t="str">
            <v>QUALITY PACKAGES &amp; DOCUMENTATION</v>
          </cell>
          <cell r="E641">
            <v>0</v>
          </cell>
          <cell r="F641" t="str">
            <v>hr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AL641">
            <v>0</v>
          </cell>
          <cell r="AQ641">
            <v>0</v>
          </cell>
          <cell r="AV641">
            <v>0</v>
          </cell>
        </row>
        <row r="642">
          <cell r="C642" t="str">
            <v>3.11.21</v>
          </cell>
          <cell r="D642" t="str">
            <v xml:space="preserve">204-ATS-001 </v>
          </cell>
          <cell r="E642">
            <v>1</v>
          </cell>
          <cell r="F642" t="str">
            <v>no</v>
          </cell>
          <cell r="G642">
            <v>14565</v>
          </cell>
          <cell r="H642">
            <v>6699.9000000000005</v>
          </cell>
          <cell r="I642">
            <v>21264.9</v>
          </cell>
          <cell r="J642">
            <v>21264.9</v>
          </cell>
          <cell r="N642">
            <v>0</v>
          </cell>
          <cell r="P642">
            <v>21264.9</v>
          </cell>
          <cell r="Q642">
            <v>21264.9</v>
          </cell>
          <cell r="V642" t="str">
            <v>M98-16-D463-DA</v>
          </cell>
          <cell r="Y642">
            <v>0</v>
          </cell>
          <cell r="Z642">
            <v>1</v>
          </cell>
          <cell r="AA642">
            <v>0</v>
          </cell>
          <cell r="AB642">
            <v>0</v>
          </cell>
          <cell r="AL642">
            <v>0</v>
          </cell>
          <cell r="AQ642">
            <v>0</v>
          </cell>
          <cell r="AV642">
            <v>0</v>
          </cell>
          <cell r="AX642">
            <v>0</v>
          </cell>
        </row>
        <row r="643">
          <cell r="C643" t="str">
            <v xml:space="preserve">3.11.21 </v>
          </cell>
          <cell r="D643" t="str">
            <v>AUTOMATIC TRANSFER SWITCH</v>
          </cell>
          <cell r="E643">
            <v>0</v>
          </cell>
          <cell r="H643">
            <v>0</v>
          </cell>
          <cell r="I643">
            <v>0</v>
          </cell>
          <cell r="J643">
            <v>0</v>
          </cell>
          <cell r="P643">
            <v>0</v>
          </cell>
          <cell r="AL643">
            <v>0</v>
          </cell>
          <cell r="AQ643">
            <v>0</v>
          </cell>
          <cell r="AV643">
            <v>0</v>
          </cell>
          <cell r="AX643">
            <v>0</v>
          </cell>
        </row>
        <row r="644">
          <cell r="C644" t="str">
            <v>3.11.21A</v>
          </cell>
          <cell r="D644" t="str">
            <v>PROCUREMENT</v>
          </cell>
          <cell r="E644">
            <v>0</v>
          </cell>
          <cell r="F644" t="str">
            <v>hrs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AL644">
            <v>0</v>
          </cell>
          <cell r="AQ644">
            <v>0</v>
          </cell>
          <cell r="AV644">
            <v>0</v>
          </cell>
        </row>
        <row r="645">
          <cell r="C645" t="str">
            <v>3.11.21B</v>
          </cell>
          <cell r="D645" t="str">
            <v>TAKE RECIEPT AND PRESERVATION</v>
          </cell>
          <cell r="E645">
            <v>0</v>
          </cell>
          <cell r="F645" t="str">
            <v>hr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AL645">
            <v>0</v>
          </cell>
          <cell r="AQ645">
            <v>0</v>
          </cell>
          <cell r="AV645">
            <v>0</v>
          </cell>
        </row>
        <row r="646">
          <cell r="C646" t="str">
            <v>3.11.21C</v>
          </cell>
          <cell r="D646" t="str">
            <v>SETTING IN PLACE, TESTING &amp; PRECOMMISSION</v>
          </cell>
          <cell r="E646">
            <v>0</v>
          </cell>
          <cell r="F646" t="str">
            <v>hrs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AL646">
            <v>0</v>
          </cell>
          <cell r="AQ646">
            <v>0</v>
          </cell>
          <cell r="AV646">
            <v>0</v>
          </cell>
        </row>
        <row r="647">
          <cell r="C647" t="str">
            <v>3.11.21D</v>
          </cell>
          <cell r="D647" t="str">
            <v>QUALITY PACKAGES &amp; DOCUMENTATION</v>
          </cell>
          <cell r="E647">
            <v>0</v>
          </cell>
          <cell r="F647" t="str">
            <v>hr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AL647">
            <v>0</v>
          </cell>
          <cell r="AQ647">
            <v>0</v>
          </cell>
          <cell r="AV647">
            <v>0</v>
          </cell>
        </row>
        <row r="648">
          <cell r="C648" t="str">
            <v>3.11.22</v>
          </cell>
          <cell r="D648" t="str">
            <v xml:space="preserve">204-FACP-001 </v>
          </cell>
          <cell r="E648">
            <v>1</v>
          </cell>
          <cell r="F648" t="str">
            <v>no</v>
          </cell>
          <cell r="G648">
            <v>57887.08</v>
          </cell>
          <cell r="H648">
            <v>26628.056800000002</v>
          </cell>
          <cell r="I648">
            <v>84515.136800000007</v>
          </cell>
          <cell r="J648">
            <v>84515.136800000007</v>
          </cell>
          <cell r="N648">
            <v>0</v>
          </cell>
          <cell r="P648">
            <v>84515.136800000007</v>
          </cell>
          <cell r="Q648">
            <v>84515.136800000007</v>
          </cell>
          <cell r="V648" t="str">
            <v>M98-21-D461-DA</v>
          </cell>
          <cell r="Y648">
            <v>0</v>
          </cell>
          <cell r="Z648">
            <v>1</v>
          </cell>
          <cell r="AA648">
            <v>0</v>
          </cell>
          <cell r="AB648">
            <v>0</v>
          </cell>
          <cell r="AL648">
            <v>0</v>
          </cell>
          <cell r="AQ648">
            <v>0</v>
          </cell>
          <cell r="AV648">
            <v>0</v>
          </cell>
          <cell r="AX648">
            <v>0</v>
          </cell>
        </row>
        <row r="649">
          <cell r="C649" t="str">
            <v xml:space="preserve">3.11.22 </v>
          </cell>
          <cell r="D649" t="str">
            <v>FIRE ALARM CONTROL PANEL</v>
          </cell>
          <cell r="E649">
            <v>0</v>
          </cell>
          <cell r="H649">
            <v>0</v>
          </cell>
          <cell r="I649">
            <v>0</v>
          </cell>
          <cell r="J649">
            <v>0</v>
          </cell>
          <cell r="P649">
            <v>0</v>
          </cell>
          <cell r="AL649">
            <v>0</v>
          </cell>
          <cell r="AQ649">
            <v>0</v>
          </cell>
          <cell r="AV649">
            <v>0</v>
          </cell>
          <cell r="AX649">
            <v>0</v>
          </cell>
        </row>
        <row r="650">
          <cell r="C650" t="str">
            <v>3.11.22A</v>
          </cell>
          <cell r="D650" t="str">
            <v>PROCUREMENT</v>
          </cell>
          <cell r="E650">
            <v>0</v>
          </cell>
          <cell r="F650" t="str">
            <v>hrs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AL650">
            <v>0</v>
          </cell>
          <cell r="AQ650">
            <v>0</v>
          </cell>
          <cell r="AV650">
            <v>0</v>
          </cell>
        </row>
        <row r="651">
          <cell r="C651" t="str">
            <v>3.11.22B</v>
          </cell>
          <cell r="D651" t="str">
            <v>TAKE RECIEPT AND PRESERVATION</v>
          </cell>
          <cell r="E651">
            <v>0</v>
          </cell>
          <cell r="F651" t="str">
            <v>hrs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AL651">
            <v>0</v>
          </cell>
          <cell r="AQ651">
            <v>0</v>
          </cell>
          <cell r="AV651">
            <v>0</v>
          </cell>
        </row>
        <row r="652">
          <cell r="C652" t="str">
            <v>3.11.22C</v>
          </cell>
          <cell r="D652" t="str">
            <v>SETTING IN PLACE, TESTING &amp; PRECOMMISSION</v>
          </cell>
          <cell r="E652">
            <v>0</v>
          </cell>
          <cell r="F652" t="str">
            <v>hrs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AL652">
            <v>0</v>
          </cell>
          <cell r="AQ652">
            <v>0</v>
          </cell>
          <cell r="AV652">
            <v>0</v>
          </cell>
        </row>
        <row r="653">
          <cell r="C653" t="str">
            <v>3.11.22D</v>
          </cell>
          <cell r="D653" t="str">
            <v>QUALITY PACKAGES &amp; DOCUMENTATION</v>
          </cell>
          <cell r="E653">
            <v>0</v>
          </cell>
          <cell r="F653" t="str">
            <v>hrs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AL653">
            <v>0</v>
          </cell>
          <cell r="AQ653">
            <v>0</v>
          </cell>
          <cell r="AV653">
            <v>0</v>
          </cell>
        </row>
        <row r="654">
          <cell r="C654" t="str">
            <v>3.11.24</v>
          </cell>
          <cell r="D654" t="str">
            <v xml:space="preserve">204-XA-001 </v>
          </cell>
          <cell r="E654">
            <v>2</v>
          </cell>
          <cell r="F654" t="str">
            <v>no</v>
          </cell>
          <cell r="G654">
            <v>24785</v>
          </cell>
          <cell r="H654">
            <v>11401.1</v>
          </cell>
          <cell r="I654">
            <v>36186.1</v>
          </cell>
          <cell r="J654">
            <v>72372.2</v>
          </cell>
          <cell r="N654">
            <v>0</v>
          </cell>
          <cell r="P654">
            <v>36186.1</v>
          </cell>
          <cell r="Q654">
            <v>72372.2</v>
          </cell>
          <cell r="V654" t="str">
            <v>50-34-D461-DA</v>
          </cell>
          <cell r="Y654">
            <v>0</v>
          </cell>
          <cell r="Z654">
            <v>1</v>
          </cell>
          <cell r="AA654">
            <v>0</v>
          </cell>
          <cell r="AB654">
            <v>0</v>
          </cell>
          <cell r="AL654">
            <v>0</v>
          </cell>
          <cell r="AQ654">
            <v>0</v>
          </cell>
          <cell r="AV654">
            <v>0</v>
          </cell>
          <cell r="AX654">
            <v>0</v>
          </cell>
        </row>
        <row r="655">
          <cell r="C655" t="str">
            <v xml:space="preserve">3.11.24 </v>
          </cell>
          <cell r="D655" t="str">
            <v>ANNUNCIATOR PANEL</v>
          </cell>
          <cell r="E655">
            <v>0</v>
          </cell>
          <cell r="H655">
            <v>0</v>
          </cell>
          <cell r="I655">
            <v>0</v>
          </cell>
          <cell r="J655">
            <v>0</v>
          </cell>
          <cell r="P655">
            <v>0</v>
          </cell>
          <cell r="AL655">
            <v>0</v>
          </cell>
          <cell r="AQ655">
            <v>0</v>
          </cell>
          <cell r="AV655">
            <v>0</v>
          </cell>
          <cell r="AX655">
            <v>0</v>
          </cell>
        </row>
        <row r="656">
          <cell r="C656" t="str">
            <v>3.11.24A</v>
          </cell>
          <cell r="D656" t="str">
            <v>PROCUREMENT</v>
          </cell>
          <cell r="E656">
            <v>0</v>
          </cell>
          <cell r="F656" t="str">
            <v>hrs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AL656">
            <v>0</v>
          </cell>
          <cell r="AQ656">
            <v>0</v>
          </cell>
          <cell r="AV656">
            <v>0</v>
          </cell>
        </row>
        <row r="657">
          <cell r="C657" t="str">
            <v>3.11.24B</v>
          </cell>
          <cell r="D657" t="str">
            <v>TAKE RECIEPT AND PRESERVATION</v>
          </cell>
          <cell r="E657">
            <v>0</v>
          </cell>
          <cell r="F657" t="str">
            <v>hrs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AL657">
            <v>0</v>
          </cell>
          <cell r="AQ657">
            <v>0</v>
          </cell>
          <cell r="AV657">
            <v>0</v>
          </cell>
        </row>
        <row r="658">
          <cell r="C658" t="str">
            <v>3.11.24C</v>
          </cell>
          <cell r="D658" t="str">
            <v>SETTING IN PLACE, TESTING &amp; PRECOMMISSION</v>
          </cell>
          <cell r="E658">
            <v>0</v>
          </cell>
          <cell r="F658" t="str">
            <v>hrs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AL658">
            <v>0</v>
          </cell>
          <cell r="AQ658">
            <v>0</v>
          </cell>
          <cell r="AV658">
            <v>0</v>
          </cell>
        </row>
        <row r="659">
          <cell r="C659" t="str">
            <v>3.11.24D</v>
          </cell>
          <cell r="D659" t="str">
            <v>QUALITY PACKAGES &amp; DOCUMENTATION</v>
          </cell>
          <cell r="E659">
            <v>0</v>
          </cell>
          <cell r="F659" t="str">
            <v>hrs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AL659">
            <v>0</v>
          </cell>
          <cell r="AQ659">
            <v>0</v>
          </cell>
          <cell r="AV659">
            <v>0</v>
          </cell>
        </row>
        <row r="660">
          <cell r="C660" t="str">
            <v>3.11.25</v>
          </cell>
          <cell r="D660" t="str">
            <v xml:space="preserve">204-SB-001 </v>
          </cell>
          <cell r="E660">
            <v>1</v>
          </cell>
          <cell r="F660" t="str">
            <v>no</v>
          </cell>
          <cell r="G660">
            <v>21779</v>
          </cell>
          <cell r="H660">
            <v>10018.34</v>
          </cell>
          <cell r="I660">
            <v>31797.34</v>
          </cell>
          <cell r="J660">
            <v>31797.34</v>
          </cell>
          <cell r="N660">
            <v>0</v>
          </cell>
          <cell r="P660">
            <v>31797.34</v>
          </cell>
          <cell r="Q660">
            <v>31797.34</v>
          </cell>
          <cell r="V660" t="str">
            <v>M98-17-D461-DA</v>
          </cell>
          <cell r="Y660">
            <v>0</v>
          </cell>
          <cell r="Z660">
            <v>1</v>
          </cell>
          <cell r="AA660">
            <v>0</v>
          </cell>
          <cell r="AB660">
            <v>0</v>
          </cell>
          <cell r="AL660">
            <v>0</v>
          </cell>
          <cell r="AQ660">
            <v>0</v>
          </cell>
          <cell r="AV660">
            <v>0</v>
          </cell>
          <cell r="AX660">
            <v>0</v>
          </cell>
        </row>
        <row r="661">
          <cell r="C661" t="str">
            <v xml:space="preserve">3.11.25 </v>
          </cell>
          <cell r="D661" t="str">
            <v>STATION BATTERY</v>
          </cell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P661">
            <v>0</v>
          </cell>
          <cell r="AL661">
            <v>0</v>
          </cell>
          <cell r="AQ661">
            <v>0</v>
          </cell>
          <cell r="AV661">
            <v>0</v>
          </cell>
          <cell r="AX661">
            <v>0</v>
          </cell>
        </row>
        <row r="662">
          <cell r="C662" t="str">
            <v>3.11.25A</v>
          </cell>
          <cell r="D662" t="str">
            <v>PROCUREMENT</v>
          </cell>
          <cell r="E662">
            <v>0</v>
          </cell>
          <cell r="F662" t="str">
            <v>hrs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AL662">
            <v>0</v>
          </cell>
          <cell r="AQ662">
            <v>0</v>
          </cell>
          <cell r="AV662">
            <v>0</v>
          </cell>
        </row>
        <row r="663">
          <cell r="C663" t="str">
            <v>3.11.25B</v>
          </cell>
          <cell r="D663" t="str">
            <v>TAKE RECIEPT AND PRESERVATION</v>
          </cell>
          <cell r="E663">
            <v>0</v>
          </cell>
          <cell r="F663" t="str">
            <v>hrs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AL663">
            <v>0</v>
          </cell>
          <cell r="AQ663">
            <v>0</v>
          </cell>
          <cell r="AV663">
            <v>0</v>
          </cell>
        </row>
        <row r="664">
          <cell r="C664" t="str">
            <v>3.11.25C</v>
          </cell>
          <cell r="D664" t="str">
            <v>SETTING IN PLACE, TESTING &amp; PRECOMMISSION</v>
          </cell>
          <cell r="E664">
            <v>0</v>
          </cell>
          <cell r="F664" t="str">
            <v>hrs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AL664">
            <v>0</v>
          </cell>
          <cell r="AQ664">
            <v>0</v>
          </cell>
          <cell r="AV664">
            <v>0</v>
          </cell>
        </row>
        <row r="665">
          <cell r="C665" t="str">
            <v>3.11.25D</v>
          </cell>
          <cell r="D665" t="str">
            <v>QUALITY PACKAGES &amp; DOCUMENTATION</v>
          </cell>
          <cell r="E665">
            <v>0</v>
          </cell>
          <cell r="F665" t="str">
            <v>hrs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AL665">
            <v>0</v>
          </cell>
          <cell r="AQ665">
            <v>0</v>
          </cell>
          <cell r="AV665">
            <v>0</v>
          </cell>
        </row>
        <row r="666">
          <cell r="C666" t="str">
            <v>3.11.26</v>
          </cell>
          <cell r="D666" t="str">
            <v xml:space="preserve">EYEWASH </v>
          </cell>
          <cell r="E666">
            <v>1</v>
          </cell>
          <cell r="F666" t="str">
            <v>no</v>
          </cell>
          <cell r="G666">
            <v>700</v>
          </cell>
          <cell r="H666">
            <v>322</v>
          </cell>
          <cell r="I666">
            <v>1022</v>
          </cell>
          <cell r="J666">
            <v>1022</v>
          </cell>
          <cell r="N666">
            <v>0</v>
          </cell>
          <cell r="P666">
            <v>1022</v>
          </cell>
          <cell r="Q666">
            <v>1022</v>
          </cell>
          <cell r="V666">
            <v>20392</v>
          </cell>
          <cell r="Y666">
            <v>0</v>
          </cell>
          <cell r="Z666">
            <v>1</v>
          </cell>
          <cell r="AA666">
            <v>0</v>
          </cell>
          <cell r="AB666">
            <v>0</v>
          </cell>
          <cell r="AL666">
            <v>0</v>
          </cell>
          <cell r="AQ666">
            <v>0</v>
          </cell>
          <cell r="AV666">
            <v>0</v>
          </cell>
          <cell r="AX666">
            <v>0</v>
          </cell>
        </row>
        <row r="667">
          <cell r="C667" t="str">
            <v>3.11.27</v>
          </cell>
          <cell r="D667" t="str">
            <v xml:space="preserve">CABINET RACK </v>
          </cell>
          <cell r="E667">
            <v>1</v>
          </cell>
          <cell r="F667" t="str">
            <v>no</v>
          </cell>
          <cell r="H667">
            <v>0</v>
          </cell>
          <cell r="I667">
            <v>0</v>
          </cell>
          <cell r="J667">
            <v>0</v>
          </cell>
          <cell r="N667">
            <v>0</v>
          </cell>
          <cell r="P667">
            <v>0</v>
          </cell>
          <cell r="Q667">
            <v>0</v>
          </cell>
          <cell r="V667">
            <v>20026</v>
          </cell>
          <cell r="Y667">
            <v>0</v>
          </cell>
          <cell r="Z667">
            <v>1</v>
          </cell>
          <cell r="AA667">
            <v>0</v>
          </cell>
          <cell r="AB667">
            <v>0</v>
          </cell>
          <cell r="AL667">
            <v>0</v>
          </cell>
          <cell r="AQ667">
            <v>0</v>
          </cell>
          <cell r="AV667">
            <v>0</v>
          </cell>
          <cell r="AX667">
            <v>0</v>
          </cell>
        </row>
        <row r="668">
          <cell r="C668" t="str">
            <v>3.11.30</v>
          </cell>
          <cell r="D668" t="str">
            <v xml:space="preserve">CHEMICAL EXTINGUISHER </v>
          </cell>
          <cell r="E668">
            <v>3</v>
          </cell>
          <cell r="F668" t="str">
            <v>no</v>
          </cell>
          <cell r="H668">
            <v>0</v>
          </cell>
          <cell r="I668">
            <v>0</v>
          </cell>
          <cell r="J668">
            <v>0</v>
          </cell>
          <cell r="N668">
            <v>0</v>
          </cell>
          <cell r="P668">
            <v>0</v>
          </cell>
          <cell r="Q668">
            <v>0</v>
          </cell>
          <cell r="V668">
            <v>20006</v>
          </cell>
          <cell r="Y668">
            <v>0</v>
          </cell>
          <cell r="Z668">
            <v>1</v>
          </cell>
          <cell r="AA668">
            <v>0</v>
          </cell>
          <cell r="AB668">
            <v>0</v>
          </cell>
          <cell r="AL668">
            <v>0</v>
          </cell>
          <cell r="AQ668">
            <v>0</v>
          </cell>
          <cell r="AV668">
            <v>0</v>
          </cell>
          <cell r="AX668">
            <v>0</v>
          </cell>
        </row>
        <row r="669">
          <cell r="C669" t="str">
            <v>3.11.31</v>
          </cell>
          <cell r="D669" t="str">
            <v xml:space="preserve">CO2 EXTINGUISHER </v>
          </cell>
          <cell r="E669">
            <v>4</v>
          </cell>
          <cell r="F669" t="str">
            <v>no</v>
          </cell>
          <cell r="G669">
            <v>675</v>
          </cell>
          <cell r="H669">
            <v>310.5</v>
          </cell>
          <cell r="I669">
            <v>985.5</v>
          </cell>
          <cell r="J669">
            <v>3942</v>
          </cell>
          <cell r="N669">
            <v>0</v>
          </cell>
          <cell r="P669">
            <v>985.5</v>
          </cell>
          <cell r="Q669">
            <v>3942</v>
          </cell>
          <cell r="V669">
            <v>20006</v>
          </cell>
          <cell r="Y669">
            <v>0</v>
          </cell>
          <cell r="Z669">
            <v>1</v>
          </cell>
          <cell r="AA669">
            <v>0</v>
          </cell>
          <cell r="AB669">
            <v>0</v>
          </cell>
          <cell r="AL669">
            <v>0</v>
          </cell>
          <cell r="AQ669">
            <v>0</v>
          </cell>
          <cell r="AV669">
            <v>0</v>
          </cell>
          <cell r="AX669">
            <v>0</v>
          </cell>
        </row>
        <row r="670">
          <cell r="C670" t="str">
            <v>3.11.32</v>
          </cell>
          <cell r="D670" t="str">
            <v xml:space="preserve">FIRE BLANKETS </v>
          </cell>
          <cell r="E670">
            <v>2</v>
          </cell>
          <cell r="F670" t="str">
            <v>no</v>
          </cell>
          <cell r="G670">
            <v>1650</v>
          </cell>
          <cell r="H670">
            <v>759</v>
          </cell>
          <cell r="I670">
            <v>2409</v>
          </cell>
          <cell r="J670">
            <v>4818</v>
          </cell>
          <cell r="N670">
            <v>0</v>
          </cell>
          <cell r="P670">
            <v>2409</v>
          </cell>
          <cell r="Q670">
            <v>4818</v>
          </cell>
          <cell r="V670">
            <v>20006</v>
          </cell>
          <cell r="Y670">
            <v>0</v>
          </cell>
          <cell r="Z670">
            <v>1</v>
          </cell>
          <cell r="AA670">
            <v>0</v>
          </cell>
          <cell r="AB670">
            <v>0</v>
          </cell>
          <cell r="AL670">
            <v>0</v>
          </cell>
          <cell r="AQ670">
            <v>0</v>
          </cell>
          <cell r="AV670">
            <v>0</v>
          </cell>
          <cell r="AX670">
            <v>0</v>
          </cell>
        </row>
        <row r="671">
          <cell r="C671" t="str">
            <v>3.11.33</v>
          </cell>
          <cell r="D671" t="str">
            <v xml:space="preserve">STRETCHER </v>
          </cell>
          <cell r="E671">
            <v>1</v>
          </cell>
          <cell r="F671" t="str">
            <v>no</v>
          </cell>
          <cell r="G671">
            <v>475</v>
          </cell>
          <cell r="H671">
            <v>218.5</v>
          </cell>
          <cell r="I671">
            <v>693.5</v>
          </cell>
          <cell r="J671">
            <v>693.5</v>
          </cell>
          <cell r="N671">
            <v>0</v>
          </cell>
          <cell r="P671">
            <v>693.5</v>
          </cell>
          <cell r="Q671">
            <v>693.5</v>
          </cell>
          <cell r="V671" t="str">
            <v>?????</v>
          </cell>
          <cell r="Y671">
            <v>0</v>
          </cell>
          <cell r="Z671">
            <v>1</v>
          </cell>
          <cell r="AA671">
            <v>0</v>
          </cell>
          <cell r="AB671">
            <v>0</v>
          </cell>
          <cell r="AL671">
            <v>0</v>
          </cell>
          <cell r="AQ671">
            <v>0</v>
          </cell>
          <cell r="AV671">
            <v>0</v>
          </cell>
          <cell r="AX671">
            <v>0</v>
          </cell>
        </row>
        <row r="672">
          <cell r="C672" t="str">
            <v>3.11.34</v>
          </cell>
          <cell r="D672" t="str">
            <v>204-MB-002</v>
          </cell>
          <cell r="E672">
            <v>1</v>
          </cell>
          <cell r="F672" t="str">
            <v>no</v>
          </cell>
          <cell r="G672">
            <v>1294</v>
          </cell>
          <cell r="H672">
            <v>595.24</v>
          </cell>
          <cell r="I672">
            <v>1889.24</v>
          </cell>
          <cell r="J672">
            <v>1889.24</v>
          </cell>
          <cell r="N672">
            <v>0</v>
          </cell>
          <cell r="P672">
            <v>1889.24</v>
          </cell>
          <cell r="Q672">
            <v>1889.24</v>
          </cell>
          <cell r="V672" t="str">
            <v>M98-14-D467-DA</v>
          </cell>
          <cell r="Y672">
            <v>9.1999999999999993</v>
          </cell>
          <cell r="Z672">
            <v>1</v>
          </cell>
          <cell r="AA672">
            <v>0</v>
          </cell>
          <cell r="AB672">
            <v>0</v>
          </cell>
          <cell r="AL672">
            <v>0</v>
          </cell>
          <cell r="AQ672">
            <v>0</v>
          </cell>
          <cell r="AV672">
            <v>0</v>
          </cell>
          <cell r="AX672">
            <v>0</v>
          </cell>
        </row>
        <row r="673">
          <cell r="C673" t="str">
            <v xml:space="preserve">3.11.34 </v>
          </cell>
          <cell r="D673" t="str">
            <v>MARSHALLING BOX</v>
          </cell>
          <cell r="E673">
            <v>0</v>
          </cell>
          <cell r="H673">
            <v>0</v>
          </cell>
          <cell r="I673">
            <v>0</v>
          </cell>
          <cell r="J673">
            <v>0</v>
          </cell>
          <cell r="P673">
            <v>0</v>
          </cell>
          <cell r="AL673">
            <v>0</v>
          </cell>
          <cell r="AQ673">
            <v>0</v>
          </cell>
          <cell r="AV673">
            <v>0</v>
          </cell>
          <cell r="AX673">
            <v>0</v>
          </cell>
        </row>
        <row r="674">
          <cell r="C674" t="str">
            <v>3.11.34A</v>
          </cell>
          <cell r="D674" t="str">
            <v>PROCUREMENT</v>
          </cell>
          <cell r="E674">
            <v>0</v>
          </cell>
          <cell r="F674" t="str">
            <v>hrs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AL674">
            <v>0</v>
          </cell>
          <cell r="AQ674">
            <v>0</v>
          </cell>
          <cell r="AV674">
            <v>0</v>
          </cell>
        </row>
        <row r="675">
          <cell r="C675" t="str">
            <v>3.11.34B</v>
          </cell>
          <cell r="D675" t="str">
            <v>TAKE RECIEPT AND PRESERVATION</v>
          </cell>
          <cell r="E675">
            <v>0</v>
          </cell>
          <cell r="F675" t="str">
            <v>hrs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AL675">
            <v>0</v>
          </cell>
          <cell r="AQ675">
            <v>0</v>
          </cell>
          <cell r="AV675">
            <v>0</v>
          </cell>
        </row>
        <row r="676">
          <cell r="C676" t="str">
            <v>3.11.34C</v>
          </cell>
          <cell r="D676" t="str">
            <v>SETTING IN PLACE, TESTING &amp; PRECOMMISSION</v>
          </cell>
          <cell r="E676">
            <v>0</v>
          </cell>
          <cell r="F676" t="str">
            <v>hrs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AL676">
            <v>0</v>
          </cell>
          <cell r="AQ676">
            <v>0</v>
          </cell>
          <cell r="AV676">
            <v>0</v>
          </cell>
        </row>
        <row r="677">
          <cell r="C677" t="str">
            <v>3.11.34D</v>
          </cell>
          <cell r="D677" t="str">
            <v>QUALITY PACKAGES &amp; DOCUMENTATION</v>
          </cell>
          <cell r="E677">
            <v>0</v>
          </cell>
          <cell r="F677" t="str">
            <v>hrs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AL677">
            <v>0</v>
          </cell>
          <cell r="AQ677">
            <v>0</v>
          </cell>
          <cell r="AV677">
            <v>0</v>
          </cell>
        </row>
        <row r="678">
          <cell r="C678" t="str">
            <v>3.11.35</v>
          </cell>
          <cell r="D678" t="str">
            <v>204-TC-001</v>
          </cell>
          <cell r="E678">
            <v>1</v>
          </cell>
          <cell r="F678" t="str">
            <v>no</v>
          </cell>
          <cell r="G678">
            <v>2509</v>
          </cell>
          <cell r="H678">
            <v>1154.1400000000001</v>
          </cell>
          <cell r="I678">
            <v>3663.1400000000003</v>
          </cell>
          <cell r="J678">
            <v>3663.1400000000003</v>
          </cell>
          <cell r="N678">
            <v>0</v>
          </cell>
          <cell r="P678">
            <v>3663.1400000000003</v>
          </cell>
          <cell r="Q678">
            <v>3663.1400000000003</v>
          </cell>
          <cell r="V678" t="str">
            <v>M98-14-D467-DA</v>
          </cell>
          <cell r="Y678">
            <v>9.1999999999999993</v>
          </cell>
          <cell r="Z678">
            <v>1</v>
          </cell>
          <cell r="AA678">
            <v>0</v>
          </cell>
          <cell r="AB678">
            <v>0</v>
          </cell>
          <cell r="AL678">
            <v>0</v>
          </cell>
          <cell r="AQ678">
            <v>0</v>
          </cell>
          <cell r="AV678">
            <v>0</v>
          </cell>
          <cell r="AX678">
            <v>0</v>
          </cell>
        </row>
        <row r="679">
          <cell r="C679" t="str">
            <v xml:space="preserve">3.11.35 </v>
          </cell>
          <cell r="D679" t="str">
            <v>TERMINATION CABINET (DIGITAL)</v>
          </cell>
          <cell r="E679">
            <v>0</v>
          </cell>
          <cell r="H679">
            <v>0</v>
          </cell>
          <cell r="I679">
            <v>0</v>
          </cell>
          <cell r="J679">
            <v>0</v>
          </cell>
          <cell r="P679">
            <v>0</v>
          </cell>
          <cell r="AL679">
            <v>0</v>
          </cell>
          <cell r="AQ679">
            <v>0</v>
          </cell>
          <cell r="AV679">
            <v>0</v>
          </cell>
          <cell r="AX679">
            <v>0</v>
          </cell>
        </row>
        <row r="680">
          <cell r="C680" t="str">
            <v>3.11.35A</v>
          </cell>
          <cell r="D680" t="str">
            <v>PROCUREMENT</v>
          </cell>
          <cell r="E680">
            <v>0</v>
          </cell>
          <cell r="F680" t="str">
            <v>hrs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AL680">
            <v>0</v>
          </cell>
          <cell r="AQ680">
            <v>0</v>
          </cell>
          <cell r="AV680">
            <v>0</v>
          </cell>
        </row>
        <row r="681">
          <cell r="C681" t="str">
            <v>3.11.35B</v>
          </cell>
          <cell r="D681" t="str">
            <v>TAKE RECIEPT AND PRESERVATION</v>
          </cell>
          <cell r="E681">
            <v>0</v>
          </cell>
          <cell r="F681" t="str">
            <v>hrs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AL681">
            <v>0</v>
          </cell>
          <cell r="AQ681">
            <v>0</v>
          </cell>
          <cell r="AV681">
            <v>0</v>
          </cell>
        </row>
        <row r="682">
          <cell r="C682" t="str">
            <v>3.11.35C</v>
          </cell>
          <cell r="D682" t="str">
            <v>SETTING IN PLACE, TESTING &amp; PRECOMMISSION</v>
          </cell>
          <cell r="E682">
            <v>0</v>
          </cell>
          <cell r="F682" t="str">
            <v>hrs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AL682">
            <v>0</v>
          </cell>
          <cell r="AQ682">
            <v>0</v>
          </cell>
          <cell r="AV682">
            <v>0</v>
          </cell>
        </row>
        <row r="683">
          <cell r="C683" t="str">
            <v>3.11.35D</v>
          </cell>
          <cell r="D683" t="str">
            <v>QUALITY PACKAGES &amp; DOCUMENTATION</v>
          </cell>
          <cell r="E683">
            <v>0</v>
          </cell>
          <cell r="F683" t="str">
            <v>hrs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AL683">
            <v>0</v>
          </cell>
          <cell r="AQ683">
            <v>0</v>
          </cell>
          <cell r="AV683">
            <v>0</v>
          </cell>
        </row>
        <row r="684">
          <cell r="C684" t="str">
            <v>3.11.36</v>
          </cell>
          <cell r="D684" t="str">
            <v>204-TC-002</v>
          </cell>
          <cell r="E684">
            <v>1</v>
          </cell>
          <cell r="G684">
            <v>2509</v>
          </cell>
          <cell r="H684">
            <v>1154.1400000000001</v>
          </cell>
          <cell r="I684">
            <v>3663.1400000000003</v>
          </cell>
          <cell r="J684">
            <v>3663.1400000000003</v>
          </cell>
          <cell r="N684">
            <v>0</v>
          </cell>
          <cell r="P684">
            <v>3663.1400000000003</v>
          </cell>
          <cell r="Q684">
            <v>3663.1400000000003</v>
          </cell>
          <cell r="V684" t="str">
            <v>M98-14-D467-DA</v>
          </cell>
          <cell r="Y684">
            <v>9.1999999999999993</v>
          </cell>
          <cell r="Z684">
            <v>1</v>
          </cell>
          <cell r="AA684">
            <v>0</v>
          </cell>
          <cell r="AB684">
            <v>0</v>
          </cell>
          <cell r="AL684">
            <v>0</v>
          </cell>
          <cell r="AQ684">
            <v>0</v>
          </cell>
          <cell r="AV684">
            <v>0</v>
          </cell>
          <cell r="AX684">
            <v>0</v>
          </cell>
        </row>
        <row r="685">
          <cell r="C685" t="str">
            <v xml:space="preserve">3.11.36 </v>
          </cell>
          <cell r="D685" t="str">
            <v>TERMINATION CABINET (ANALOG)</v>
          </cell>
          <cell r="E685">
            <v>0</v>
          </cell>
          <cell r="H685">
            <v>0</v>
          </cell>
          <cell r="I685">
            <v>0</v>
          </cell>
          <cell r="J685">
            <v>0</v>
          </cell>
          <cell r="P685">
            <v>0</v>
          </cell>
          <cell r="AL685">
            <v>0</v>
          </cell>
          <cell r="AQ685">
            <v>0</v>
          </cell>
          <cell r="AV685">
            <v>0</v>
          </cell>
          <cell r="AX685">
            <v>0</v>
          </cell>
        </row>
        <row r="686">
          <cell r="C686" t="str">
            <v>3.11.36A</v>
          </cell>
          <cell r="D686" t="str">
            <v>PROCUREMENT</v>
          </cell>
          <cell r="E686">
            <v>0</v>
          </cell>
          <cell r="F686" t="str">
            <v>hrs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AL686">
            <v>0</v>
          </cell>
          <cell r="AQ686">
            <v>0</v>
          </cell>
          <cell r="AV686">
            <v>0</v>
          </cell>
        </row>
        <row r="687">
          <cell r="C687" t="str">
            <v>3.11.36B</v>
          </cell>
          <cell r="D687" t="str">
            <v>TAKE RECIEPT AND PRESERVATION</v>
          </cell>
          <cell r="E687">
            <v>0</v>
          </cell>
          <cell r="F687" t="str">
            <v>hrs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AL687">
            <v>0</v>
          </cell>
          <cell r="AQ687">
            <v>0</v>
          </cell>
          <cell r="AV687">
            <v>0</v>
          </cell>
        </row>
        <row r="688">
          <cell r="C688" t="str">
            <v>3.11.36C</v>
          </cell>
          <cell r="D688" t="str">
            <v>SETTING IN PLACE, TESTING &amp; PRECOMMISSION</v>
          </cell>
          <cell r="E688">
            <v>0</v>
          </cell>
          <cell r="F688" t="str">
            <v>hrs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AL688">
            <v>0</v>
          </cell>
          <cell r="AQ688">
            <v>0</v>
          </cell>
          <cell r="AV688">
            <v>0</v>
          </cell>
        </row>
        <row r="689">
          <cell r="C689" t="str">
            <v>3.11.36D</v>
          </cell>
          <cell r="D689" t="str">
            <v>QUALITY PACKAGES &amp; DOCUMENTATION</v>
          </cell>
          <cell r="E689">
            <v>0</v>
          </cell>
          <cell r="F689" t="str">
            <v>hrs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AL689">
            <v>0</v>
          </cell>
          <cell r="AQ689">
            <v>0</v>
          </cell>
          <cell r="AV689">
            <v>0</v>
          </cell>
        </row>
        <row r="690">
          <cell r="C690" t="str">
            <v>3.11.37</v>
          </cell>
          <cell r="D690" t="str">
            <v>204-MB-003</v>
          </cell>
          <cell r="E690">
            <v>1</v>
          </cell>
          <cell r="G690">
            <v>1294</v>
          </cell>
          <cell r="H690">
            <v>595.24</v>
          </cell>
          <cell r="I690">
            <v>1889.24</v>
          </cell>
          <cell r="J690">
            <v>1889.24</v>
          </cell>
          <cell r="N690">
            <v>0</v>
          </cell>
          <cell r="P690">
            <v>1889.24</v>
          </cell>
          <cell r="Q690">
            <v>1889.24</v>
          </cell>
          <cell r="V690" t="str">
            <v>M98-14-D467-DA</v>
          </cell>
          <cell r="Y690">
            <v>9.1999999999999993</v>
          </cell>
          <cell r="Z690">
            <v>1</v>
          </cell>
          <cell r="AA690">
            <v>0</v>
          </cell>
          <cell r="AB690">
            <v>0</v>
          </cell>
          <cell r="AL690">
            <v>0</v>
          </cell>
          <cell r="AQ690">
            <v>0</v>
          </cell>
          <cell r="AV690">
            <v>0</v>
          </cell>
          <cell r="AX690">
            <v>0</v>
          </cell>
        </row>
        <row r="691">
          <cell r="C691" t="str">
            <v xml:space="preserve">3.11.37 </v>
          </cell>
          <cell r="D691" t="str">
            <v>ESD CABINET</v>
          </cell>
          <cell r="E691">
            <v>0</v>
          </cell>
          <cell r="H691">
            <v>0</v>
          </cell>
          <cell r="I691">
            <v>0</v>
          </cell>
          <cell r="J691">
            <v>0</v>
          </cell>
          <cell r="P691">
            <v>0</v>
          </cell>
          <cell r="AL691">
            <v>0</v>
          </cell>
          <cell r="AQ691">
            <v>0</v>
          </cell>
          <cell r="AV691">
            <v>0</v>
          </cell>
          <cell r="AX691">
            <v>0</v>
          </cell>
        </row>
        <row r="692">
          <cell r="C692" t="str">
            <v>3.11.37A</v>
          </cell>
          <cell r="D692" t="str">
            <v>PROCUREMENT</v>
          </cell>
          <cell r="E692">
            <v>0</v>
          </cell>
          <cell r="F692" t="str">
            <v>hrs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AL692">
            <v>0</v>
          </cell>
          <cell r="AQ692">
            <v>0</v>
          </cell>
          <cell r="AV692">
            <v>0</v>
          </cell>
        </row>
        <row r="693">
          <cell r="C693" t="str">
            <v>3.11.37B</v>
          </cell>
          <cell r="D693" t="str">
            <v>TAKE RECIEPT AND PRESERVATION</v>
          </cell>
          <cell r="E693">
            <v>0</v>
          </cell>
          <cell r="F693" t="str">
            <v>hrs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AL693">
            <v>0</v>
          </cell>
          <cell r="AQ693">
            <v>0</v>
          </cell>
          <cell r="AV693">
            <v>0</v>
          </cell>
        </row>
        <row r="694">
          <cell r="C694" t="str">
            <v>3.11.37C</v>
          </cell>
          <cell r="D694" t="str">
            <v>SETTING IN PLACE, TESTING &amp; PRECOMMISSION</v>
          </cell>
          <cell r="E694">
            <v>0</v>
          </cell>
          <cell r="F694" t="str">
            <v>hrs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AL694">
            <v>0</v>
          </cell>
          <cell r="AQ694">
            <v>0</v>
          </cell>
          <cell r="AV694">
            <v>0</v>
          </cell>
        </row>
        <row r="695">
          <cell r="C695" t="str">
            <v>3.11.37D</v>
          </cell>
          <cell r="D695" t="str">
            <v>QUALITY PACKAGES &amp; DOCUMENTATION</v>
          </cell>
          <cell r="E695">
            <v>0</v>
          </cell>
          <cell r="F695" t="str">
            <v>hrs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AL695">
            <v>0</v>
          </cell>
          <cell r="AQ695">
            <v>0</v>
          </cell>
          <cell r="AV695">
            <v>0</v>
          </cell>
        </row>
        <row r="696">
          <cell r="C696" t="str">
            <v>3.11.38</v>
          </cell>
          <cell r="D696" t="str">
            <v>204-XFR(T)-006</v>
          </cell>
          <cell r="E696">
            <v>1</v>
          </cell>
          <cell r="G696">
            <v>4500</v>
          </cell>
          <cell r="H696">
            <v>2070</v>
          </cell>
          <cell r="I696">
            <v>6570</v>
          </cell>
          <cell r="J696">
            <v>6570</v>
          </cell>
          <cell r="K696">
            <v>0</v>
          </cell>
          <cell r="L696">
            <v>0</v>
          </cell>
          <cell r="N696">
            <v>0</v>
          </cell>
          <cell r="P696">
            <v>6570</v>
          </cell>
          <cell r="Q696">
            <v>6570</v>
          </cell>
          <cell r="Y696">
            <v>0</v>
          </cell>
          <cell r="Z696">
            <v>1</v>
          </cell>
          <cell r="AA696">
            <v>0</v>
          </cell>
          <cell r="AB696">
            <v>0</v>
          </cell>
          <cell r="AL696">
            <v>0</v>
          </cell>
          <cell r="AQ696">
            <v>0</v>
          </cell>
          <cell r="AV696">
            <v>0</v>
          </cell>
          <cell r="AX696">
            <v>0</v>
          </cell>
        </row>
        <row r="697">
          <cell r="C697" t="str">
            <v xml:space="preserve">3.11.38 </v>
          </cell>
          <cell r="D697" t="str">
            <v>DRY TYPE TRANSFORMER</v>
          </cell>
          <cell r="E697">
            <v>0</v>
          </cell>
          <cell r="H697">
            <v>0</v>
          </cell>
          <cell r="I697">
            <v>0</v>
          </cell>
          <cell r="J697">
            <v>0</v>
          </cell>
          <cell r="P697">
            <v>0</v>
          </cell>
          <cell r="AL697">
            <v>0</v>
          </cell>
          <cell r="AQ697">
            <v>0</v>
          </cell>
          <cell r="AV697">
            <v>0</v>
          </cell>
          <cell r="AX697">
            <v>0</v>
          </cell>
        </row>
        <row r="698">
          <cell r="C698" t="str">
            <v>3.11.38A</v>
          </cell>
          <cell r="D698" t="str">
            <v>PROCUREMENT</v>
          </cell>
          <cell r="E698">
            <v>0</v>
          </cell>
          <cell r="F698" t="str">
            <v>hrs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AL698">
            <v>0</v>
          </cell>
          <cell r="AQ698">
            <v>0</v>
          </cell>
          <cell r="AV698">
            <v>0</v>
          </cell>
        </row>
        <row r="699">
          <cell r="C699" t="str">
            <v>3.11.38B</v>
          </cell>
          <cell r="D699" t="str">
            <v>TAKE RECIEPT AND PRESERVATION</v>
          </cell>
          <cell r="E699">
            <v>0</v>
          </cell>
          <cell r="F699" t="str">
            <v>hrs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AL699">
            <v>0</v>
          </cell>
          <cell r="AQ699">
            <v>0</v>
          </cell>
          <cell r="AV699">
            <v>0</v>
          </cell>
        </row>
        <row r="700">
          <cell r="C700" t="str">
            <v>3.11.38C</v>
          </cell>
          <cell r="D700" t="str">
            <v>SETTING IN PLACE, TESTING &amp; PRECOMMISSION</v>
          </cell>
          <cell r="E700">
            <v>0</v>
          </cell>
          <cell r="F700" t="str">
            <v>hrs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AL700">
            <v>0</v>
          </cell>
          <cell r="AQ700">
            <v>0</v>
          </cell>
          <cell r="AV700">
            <v>0</v>
          </cell>
        </row>
        <row r="701">
          <cell r="C701" t="str">
            <v>3.11.38D</v>
          </cell>
          <cell r="D701" t="str">
            <v>QUALITY PACKAGES &amp; DOCUMENTATION</v>
          </cell>
          <cell r="E701">
            <v>0</v>
          </cell>
          <cell r="F701" t="str">
            <v>hrs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AL701">
            <v>0</v>
          </cell>
          <cell r="AQ701">
            <v>0</v>
          </cell>
          <cell r="AV701">
            <v>0</v>
          </cell>
        </row>
        <row r="702">
          <cell r="C702" t="str">
            <v>3.11.39</v>
          </cell>
          <cell r="D702" t="str">
            <v xml:space="preserve">204-ATS-002 </v>
          </cell>
          <cell r="E702">
            <v>1</v>
          </cell>
          <cell r="G702">
            <v>15090</v>
          </cell>
          <cell r="H702">
            <v>6941.4000000000005</v>
          </cell>
          <cell r="I702">
            <v>22031.4</v>
          </cell>
          <cell r="J702">
            <v>22031.4</v>
          </cell>
          <cell r="K702">
            <v>0</v>
          </cell>
          <cell r="L702">
            <v>0</v>
          </cell>
          <cell r="N702">
            <v>0</v>
          </cell>
          <cell r="P702">
            <v>22031.4</v>
          </cell>
          <cell r="Q702">
            <v>22031.4</v>
          </cell>
          <cell r="V702" t="str">
            <v>M98-16-D463-DA</v>
          </cell>
          <cell r="Y702">
            <v>0</v>
          </cell>
          <cell r="Z702">
            <v>1</v>
          </cell>
          <cell r="AA702">
            <v>0</v>
          </cell>
          <cell r="AB702">
            <v>0</v>
          </cell>
          <cell r="AL702">
            <v>0</v>
          </cell>
          <cell r="AQ702">
            <v>0</v>
          </cell>
          <cell r="AV702">
            <v>0</v>
          </cell>
          <cell r="AX702">
            <v>0</v>
          </cell>
        </row>
        <row r="703">
          <cell r="C703" t="str">
            <v xml:space="preserve">3.11.39 </v>
          </cell>
          <cell r="D703" t="str">
            <v>AUTOMATIC TRANSFER SWITCH</v>
          </cell>
          <cell r="E703">
            <v>0</v>
          </cell>
          <cell r="H703">
            <v>0</v>
          </cell>
          <cell r="I703">
            <v>0</v>
          </cell>
          <cell r="J703">
            <v>0</v>
          </cell>
          <cell r="P703">
            <v>0</v>
          </cell>
          <cell r="AL703">
            <v>0</v>
          </cell>
          <cell r="AQ703">
            <v>0</v>
          </cell>
          <cell r="AV703">
            <v>0</v>
          </cell>
          <cell r="AX703">
            <v>0</v>
          </cell>
        </row>
        <row r="704">
          <cell r="C704" t="str">
            <v>3.11.39A</v>
          </cell>
          <cell r="D704" t="str">
            <v>PROCUREMENT</v>
          </cell>
          <cell r="E704">
            <v>0</v>
          </cell>
          <cell r="F704" t="str">
            <v>hrs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AL704">
            <v>0</v>
          </cell>
          <cell r="AQ704">
            <v>0</v>
          </cell>
          <cell r="AV704">
            <v>0</v>
          </cell>
        </row>
        <row r="705">
          <cell r="C705" t="str">
            <v>3.11.39B</v>
          </cell>
          <cell r="D705" t="str">
            <v>TAKE RECIEPT AND PRESERVATION</v>
          </cell>
          <cell r="E705">
            <v>0</v>
          </cell>
          <cell r="F705" t="str">
            <v>hrs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AL705">
            <v>0</v>
          </cell>
          <cell r="AQ705">
            <v>0</v>
          </cell>
          <cell r="AV705">
            <v>0</v>
          </cell>
        </row>
        <row r="706">
          <cell r="C706" t="str">
            <v>3.11.39C</v>
          </cell>
          <cell r="D706" t="str">
            <v>SETTING IN PLACE, TESTING &amp; PRECOMMISSION</v>
          </cell>
          <cell r="E706">
            <v>0</v>
          </cell>
          <cell r="F706" t="str">
            <v>hrs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AL706">
            <v>0</v>
          </cell>
          <cell r="AQ706">
            <v>0</v>
          </cell>
          <cell r="AV706">
            <v>0</v>
          </cell>
        </row>
        <row r="707">
          <cell r="C707" t="str">
            <v>3.11.39D</v>
          </cell>
          <cell r="D707" t="str">
            <v>QUALITY PACKAGES &amp; DOCUMENTATION</v>
          </cell>
          <cell r="E707">
            <v>0</v>
          </cell>
          <cell r="F707" t="str">
            <v>hrs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AL707">
            <v>0</v>
          </cell>
          <cell r="AQ707">
            <v>0</v>
          </cell>
          <cell r="AV707">
            <v>0</v>
          </cell>
        </row>
        <row r="708">
          <cell r="C708" t="str">
            <v>3.11.40</v>
          </cell>
          <cell r="D708" t="str">
            <v xml:space="preserve">204-EP-002 </v>
          </cell>
          <cell r="E708">
            <v>1</v>
          </cell>
          <cell r="G708">
            <v>1960</v>
          </cell>
          <cell r="H708">
            <v>901.6</v>
          </cell>
          <cell r="I708">
            <v>2861.6</v>
          </cell>
          <cell r="J708">
            <v>2861.6</v>
          </cell>
          <cell r="K708">
            <v>0</v>
          </cell>
          <cell r="L708">
            <v>0</v>
          </cell>
          <cell r="N708">
            <v>0</v>
          </cell>
          <cell r="P708">
            <v>2861.6</v>
          </cell>
          <cell r="Q708">
            <v>2861.6</v>
          </cell>
          <cell r="V708" t="str">
            <v>M98-16-D463-DA</v>
          </cell>
          <cell r="Y708">
            <v>0</v>
          </cell>
          <cell r="Z708">
            <v>1</v>
          </cell>
          <cell r="AA708">
            <v>0</v>
          </cell>
          <cell r="AB708">
            <v>0</v>
          </cell>
          <cell r="AL708">
            <v>0</v>
          </cell>
          <cell r="AQ708">
            <v>0</v>
          </cell>
          <cell r="AV708">
            <v>0</v>
          </cell>
          <cell r="AX708">
            <v>0</v>
          </cell>
        </row>
        <row r="709">
          <cell r="C709" t="str">
            <v xml:space="preserve">3.11.40 </v>
          </cell>
          <cell r="D709" t="str">
            <v>EMERGENCY PANEL</v>
          </cell>
          <cell r="E709">
            <v>0</v>
          </cell>
          <cell r="H709">
            <v>0</v>
          </cell>
          <cell r="I709">
            <v>0</v>
          </cell>
          <cell r="J709">
            <v>0</v>
          </cell>
          <cell r="P709">
            <v>0</v>
          </cell>
          <cell r="AL709">
            <v>0</v>
          </cell>
          <cell r="AQ709">
            <v>0</v>
          </cell>
          <cell r="AV709">
            <v>0</v>
          </cell>
          <cell r="AX709">
            <v>0</v>
          </cell>
        </row>
        <row r="710">
          <cell r="C710" t="str">
            <v>3.11.40A</v>
          </cell>
          <cell r="D710" t="str">
            <v>PROCUREMENT</v>
          </cell>
          <cell r="E710">
            <v>0</v>
          </cell>
          <cell r="F710" t="str">
            <v>hrs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AL710">
            <v>0</v>
          </cell>
          <cell r="AQ710">
            <v>0</v>
          </cell>
          <cell r="AV710">
            <v>0</v>
          </cell>
        </row>
        <row r="711">
          <cell r="C711" t="str">
            <v>3.11.40B</v>
          </cell>
          <cell r="D711" t="str">
            <v>TAKE RECIEPT AND PRESERVATION</v>
          </cell>
          <cell r="E711">
            <v>0</v>
          </cell>
          <cell r="F711" t="str">
            <v>hrs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AL711">
            <v>0</v>
          </cell>
          <cell r="AQ711">
            <v>0</v>
          </cell>
          <cell r="AV711">
            <v>0</v>
          </cell>
        </row>
        <row r="712">
          <cell r="C712" t="str">
            <v>3.11.40C</v>
          </cell>
          <cell r="D712" t="str">
            <v>SETTING IN PLACE, TESTING &amp; PRECOMMISSION</v>
          </cell>
          <cell r="E712">
            <v>0</v>
          </cell>
          <cell r="F712" t="str">
            <v>hrs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AL712">
            <v>0</v>
          </cell>
          <cell r="AQ712">
            <v>0</v>
          </cell>
          <cell r="AV712">
            <v>0</v>
          </cell>
        </row>
        <row r="713">
          <cell r="C713" t="str">
            <v>3.11.40D</v>
          </cell>
          <cell r="D713" t="str">
            <v>QUALITY PACKAGES &amp; DOCUMENTATION</v>
          </cell>
          <cell r="E713">
            <v>0</v>
          </cell>
          <cell r="F713" t="str">
            <v>hrs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AL713">
            <v>0</v>
          </cell>
          <cell r="AQ713">
            <v>0</v>
          </cell>
          <cell r="AV713">
            <v>0</v>
          </cell>
        </row>
        <row r="714">
          <cell r="C714" t="str">
            <v>3.11.41</v>
          </cell>
          <cell r="D714" t="str">
            <v xml:space="preserve">204-LCP-001 </v>
          </cell>
          <cell r="E714">
            <v>1</v>
          </cell>
          <cell r="G714">
            <v>2535</v>
          </cell>
          <cell r="H714">
            <v>1166.1000000000001</v>
          </cell>
          <cell r="I714">
            <v>3701.1000000000004</v>
          </cell>
          <cell r="J714">
            <v>3701.1000000000004</v>
          </cell>
          <cell r="K714">
            <v>0</v>
          </cell>
          <cell r="L714">
            <v>0</v>
          </cell>
          <cell r="N714">
            <v>0</v>
          </cell>
          <cell r="P714">
            <v>3701.1000000000004</v>
          </cell>
          <cell r="Q714">
            <v>3701.1000000000004</v>
          </cell>
          <cell r="V714" t="str">
            <v>M98-16-D463-DA</v>
          </cell>
          <cell r="Y714">
            <v>0</v>
          </cell>
          <cell r="Z714">
            <v>1</v>
          </cell>
          <cell r="AA714">
            <v>0</v>
          </cell>
          <cell r="AB714">
            <v>0</v>
          </cell>
          <cell r="AL714">
            <v>0</v>
          </cell>
          <cell r="AQ714">
            <v>0</v>
          </cell>
          <cell r="AV714">
            <v>0</v>
          </cell>
          <cell r="AX714">
            <v>0</v>
          </cell>
        </row>
        <row r="715">
          <cell r="C715" t="str">
            <v xml:space="preserve">3.11.41 </v>
          </cell>
          <cell r="D715" t="str">
            <v>LIGHTING CONTACTOR PANEL</v>
          </cell>
          <cell r="E715">
            <v>0</v>
          </cell>
          <cell r="H715">
            <v>0</v>
          </cell>
          <cell r="I715">
            <v>0</v>
          </cell>
          <cell r="J715">
            <v>0</v>
          </cell>
          <cell r="P715">
            <v>0</v>
          </cell>
          <cell r="AL715">
            <v>0</v>
          </cell>
          <cell r="AQ715">
            <v>0</v>
          </cell>
          <cell r="AV715">
            <v>0</v>
          </cell>
          <cell r="AX715">
            <v>0</v>
          </cell>
        </row>
        <row r="716">
          <cell r="C716" t="str">
            <v>3.11.41A</v>
          </cell>
          <cell r="D716" t="str">
            <v>PROCUREMENT</v>
          </cell>
          <cell r="E716">
            <v>0</v>
          </cell>
          <cell r="F716" t="str">
            <v>hrs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AL716">
            <v>0</v>
          </cell>
          <cell r="AQ716">
            <v>0</v>
          </cell>
          <cell r="AV716">
            <v>0</v>
          </cell>
        </row>
        <row r="717">
          <cell r="C717" t="str">
            <v>3.11.41B</v>
          </cell>
          <cell r="D717" t="str">
            <v>TAKE RECIEPT AND PRESERVATION</v>
          </cell>
          <cell r="E717">
            <v>0</v>
          </cell>
          <cell r="F717" t="str">
            <v>hrs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AL717">
            <v>0</v>
          </cell>
          <cell r="AQ717">
            <v>0</v>
          </cell>
          <cell r="AV717">
            <v>0</v>
          </cell>
        </row>
        <row r="718">
          <cell r="C718" t="str">
            <v>3.11.41C</v>
          </cell>
          <cell r="D718" t="str">
            <v>SETTING IN PLACE, TESTING &amp; PRECOMMISSION</v>
          </cell>
          <cell r="E718">
            <v>0</v>
          </cell>
          <cell r="F718" t="str">
            <v>hrs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AL718">
            <v>0</v>
          </cell>
          <cell r="AQ718">
            <v>0</v>
          </cell>
          <cell r="AV718">
            <v>0</v>
          </cell>
        </row>
        <row r="719">
          <cell r="C719" t="str">
            <v>3.11.41D</v>
          </cell>
          <cell r="D719" t="str">
            <v>QUALITY PACKAGES &amp; DOCUMENTATION</v>
          </cell>
          <cell r="E719">
            <v>0</v>
          </cell>
          <cell r="F719" t="str">
            <v>hrs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AL719">
            <v>0</v>
          </cell>
          <cell r="AQ719">
            <v>0</v>
          </cell>
          <cell r="AV719">
            <v>0</v>
          </cell>
        </row>
        <row r="720">
          <cell r="C720" t="str">
            <v>4.0</v>
          </cell>
          <cell r="D720" t="str">
            <v>HVAC</v>
          </cell>
          <cell r="E720">
            <v>0</v>
          </cell>
          <cell r="H720">
            <v>0</v>
          </cell>
          <cell r="I720">
            <v>0</v>
          </cell>
          <cell r="J720">
            <v>0</v>
          </cell>
          <cell r="P720">
            <v>0</v>
          </cell>
          <cell r="Q720">
            <v>0</v>
          </cell>
          <cell r="AL720">
            <v>0</v>
          </cell>
          <cell r="AQ720">
            <v>0</v>
          </cell>
          <cell r="AV720">
            <v>0</v>
          </cell>
          <cell r="AX720">
            <v>0</v>
          </cell>
        </row>
        <row r="721">
          <cell r="C721" t="str">
            <v>4.01</v>
          </cell>
          <cell r="D721" t="str">
            <v>HVAC PACKAGE</v>
          </cell>
          <cell r="E721">
            <v>0</v>
          </cell>
          <cell r="H721">
            <v>0</v>
          </cell>
          <cell r="I721">
            <v>0</v>
          </cell>
          <cell r="J721">
            <v>0</v>
          </cell>
          <cell r="P721">
            <v>0</v>
          </cell>
          <cell r="Q721">
            <v>0</v>
          </cell>
          <cell r="AL721">
            <v>0</v>
          </cell>
          <cell r="AQ721">
            <v>0</v>
          </cell>
          <cell r="AV721">
            <v>0</v>
          </cell>
          <cell r="AX721">
            <v>0</v>
          </cell>
        </row>
        <row r="722">
          <cell r="C722" t="str">
            <v>4.01.01</v>
          </cell>
          <cell r="D722" t="str">
            <v>CENTRAL PACKAGE UNIT (PACU - 1 &amp; 2)</v>
          </cell>
          <cell r="E722">
            <v>2</v>
          </cell>
          <cell r="G722">
            <v>36410</v>
          </cell>
          <cell r="H722">
            <v>16748.600000000002</v>
          </cell>
          <cell r="I722">
            <v>53158.600000000006</v>
          </cell>
          <cell r="J722">
            <v>106317.20000000001</v>
          </cell>
          <cell r="P722">
            <v>53158.600000000006</v>
          </cell>
          <cell r="Q722">
            <v>106317.20000000001</v>
          </cell>
          <cell r="AL722">
            <v>0</v>
          </cell>
          <cell r="AQ722">
            <v>0</v>
          </cell>
          <cell r="AV722">
            <v>0</v>
          </cell>
          <cell r="AX722">
            <v>0</v>
          </cell>
        </row>
        <row r="723">
          <cell r="C723" t="str">
            <v xml:space="preserve"> </v>
          </cell>
          <cell r="D723" t="str">
            <v>TRANE MODEL: TCH240B400; 480V, 3PH, 60HZ</v>
          </cell>
          <cell r="H723">
            <v>0</v>
          </cell>
          <cell r="I723">
            <v>0</v>
          </cell>
          <cell r="J723">
            <v>0</v>
          </cell>
          <cell r="P723">
            <v>0</v>
          </cell>
          <cell r="Q723">
            <v>0</v>
          </cell>
          <cell r="AL723">
            <v>0</v>
          </cell>
          <cell r="AQ723">
            <v>0</v>
          </cell>
          <cell r="AV723">
            <v>0</v>
          </cell>
          <cell r="AX723">
            <v>0</v>
          </cell>
        </row>
        <row r="724">
          <cell r="C724" t="str">
            <v>4.01.02</v>
          </cell>
          <cell r="D724" t="str">
            <v>EXPOSED DUCT</v>
          </cell>
          <cell r="E724">
            <v>47</v>
          </cell>
          <cell r="G724">
            <v>400</v>
          </cell>
          <cell r="H724">
            <v>184</v>
          </cell>
          <cell r="I724">
            <v>584</v>
          </cell>
          <cell r="J724">
            <v>27448</v>
          </cell>
          <cell r="P724">
            <v>584</v>
          </cell>
          <cell r="Q724">
            <v>27448</v>
          </cell>
          <cell r="AL724">
            <v>0</v>
          </cell>
          <cell r="AQ724">
            <v>0</v>
          </cell>
          <cell r="AV724">
            <v>0</v>
          </cell>
          <cell r="AX724">
            <v>0</v>
          </cell>
        </row>
        <row r="725">
          <cell r="C725" t="str">
            <v>4.01.03</v>
          </cell>
          <cell r="D725" t="str">
            <v>INTERIOR DUCT</v>
          </cell>
          <cell r="E725">
            <v>42</v>
          </cell>
          <cell r="G725">
            <v>300</v>
          </cell>
          <cell r="H725">
            <v>138</v>
          </cell>
          <cell r="I725">
            <v>438</v>
          </cell>
          <cell r="J725">
            <v>18396</v>
          </cell>
          <cell r="P725">
            <v>438</v>
          </cell>
          <cell r="Q725">
            <v>18396</v>
          </cell>
          <cell r="AL725">
            <v>0</v>
          </cell>
          <cell r="AQ725">
            <v>0</v>
          </cell>
          <cell r="AV725">
            <v>0</v>
          </cell>
          <cell r="AX725">
            <v>0</v>
          </cell>
        </row>
        <row r="726">
          <cell r="C726" t="str">
            <v>4.01.04</v>
          </cell>
          <cell r="D726" t="str">
            <v>VOLUME DAMPER</v>
          </cell>
          <cell r="E726">
            <v>10</v>
          </cell>
          <cell r="G726">
            <v>250</v>
          </cell>
          <cell r="H726">
            <v>115</v>
          </cell>
          <cell r="I726">
            <v>365</v>
          </cell>
          <cell r="J726">
            <v>3650</v>
          </cell>
          <cell r="P726">
            <v>365</v>
          </cell>
          <cell r="Q726">
            <v>3650</v>
          </cell>
          <cell r="AL726">
            <v>0</v>
          </cell>
          <cell r="AQ726">
            <v>0</v>
          </cell>
          <cell r="AV726">
            <v>0</v>
          </cell>
          <cell r="AX726">
            <v>0</v>
          </cell>
        </row>
        <row r="727">
          <cell r="C727" t="str">
            <v>4.01.05</v>
          </cell>
          <cell r="D727" t="str">
            <v>MOTORIZED VOLUME DAMPER</v>
          </cell>
          <cell r="E727">
            <v>1</v>
          </cell>
          <cell r="G727">
            <v>1250</v>
          </cell>
          <cell r="H727">
            <v>575</v>
          </cell>
          <cell r="I727">
            <v>1825</v>
          </cell>
          <cell r="J727">
            <v>1825</v>
          </cell>
          <cell r="P727">
            <v>1825</v>
          </cell>
          <cell r="Q727">
            <v>1825</v>
          </cell>
          <cell r="AL727">
            <v>0</v>
          </cell>
          <cell r="AQ727">
            <v>0</v>
          </cell>
          <cell r="AV727">
            <v>0</v>
          </cell>
          <cell r="AX727">
            <v>0</v>
          </cell>
        </row>
        <row r="728">
          <cell r="C728" t="str">
            <v>4.01.06</v>
          </cell>
          <cell r="D728" t="str">
            <v>BACK DRAFT DAMPER</v>
          </cell>
          <cell r="E728">
            <v>4</v>
          </cell>
          <cell r="G728">
            <v>500</v>
          </cell>
          <cell r="H728">
            <v>230</v>
          </cell>
          <cell r="I728">
            <v>730</v>
          </cell>
          <cell r="J728">
            <v>2920</v>
          </cell>
          <cell r="P728">
            <v>730</v>
          </cell>
          <cell r="Q728">
            <v>2920</v>
          </cell>
          <cell r="AL728">
            <v>0</v>
          </cell>
          <cell r="AQ728">
            <v>0</v>
          </cell>
          <cell r="AV728">
            <v>0</v>
          </cell>
          <cell r="AX728">
            <v>0</v>
          </cell>
        </row>
        <row r="729">
          <cell r="C729" t="str">
            <v>4.01.07</v>
          </cell>
          <cell r="D729" t="str">
            <v>FIRE DAMPER</v>
          </cell>
          <cell r="E729">
            <v>2</v>
          </cell>
          <cell r="G729">
            <v>1000</v>
          </cell>
          <cell r="H729">
            <v>460</v>
          </cell>
          <cell r="I729">
            <v>1460</v>
          </cell>
          <cell r="J729">
            <v>2920</v>
          </cell>
          <cell r="P729">
            <v>1460</v>
          </cell>
          <cell r="Q729">
            <v>2920</v>
          </cell>
          <cell r="AL729">
            <v>0</v>
          </cell>
          <cell r="AQ729">
            <v>0</v>
          </cell>
          <cell r="AV729">
            <v>0</v>
          </cell>
          <cell r="AX729">
            <v>0</v>
          </cell>
        </row>
        <row r="730">
          <cell r="C730" t="str">
            <v>4.01.08</v>
          </cell>
          <cell r="D730" t="str">
            <v>SAND TRAP LOUVER WITH VOLUME DAMPER</v>
          </cell>
          <cell r="E730">
            <v>1</v>
          </cell>
          <cell r="G730">
            <v>600</v>
          </cell>
          <cell r="H730">
            <v>276</v>
          </cell>
          <cell r="I730">
            <v>876</v>
          </cell>
          <cell r="J730">
            <v>876</v>
          </cell>
          <cell r="P730">
            <v>876</v>
          </cell>
          <cell r="Q730">
            <v>876</v>
          </cell>
          <cell r="AL730">
            <v>0</v>
          </cell>
          <cell r="AQ730">
            <v>0</v>
          </cell>
          <cell r="AV730">
            <v>0</v>
          </cell>
          <cell r="AX730">
            <v>0</v>
          </cell>
        </row>
        <row r="731">
          <cell r="C731" t="str">
            <v>4.01.09</v>
          </cell>
          <cell r="D731" t="str">
            <v>SUPPLY AIR REGISTER</v>
          </cell>
          <cell r="E731">
            <v>10</v>
          </cell>
          <cell r="G731">
            <v>500</v>
          </cell>
          <cell r="H731">
            <v>230</v>
          </cell>
          <cell r="I731">
            <v>730</v>
          </cell>
          <cell r="J731">
            <v>7300</v>
          </cell>
          <cell r="P731">
            <v>730</v>
          </cell>
          <cell r="Q731">
            <v>7300</v>
          </cell>
          <cell r="AL731">
            <v>0</v>
          </cell>
          <cell r="AQ731">
            <v>0</v>
          </cell>
          <cell r="AV731">
            <v>0</v>
          </cell>
          <cell r="AX731">
            <v>0</v>
          </cell>
        </row>
        <row r="732">
          <cell r="C732" t="str">
            <v>4.01.10</v>
          </cell>
          <cell r="D732" t="str">
            <v>RETURN AIR GRILLE</v>
          </cell>
          <cell r="E732">
            <v>3</v>
          </cell>
          <cell r="G732">
            <v>600</v>
          </cell>
          <cell r="H732">
            <v>276</v>
          </cell>
          <cell r="I732">
            <v>876</v>
          </cell>
          <cell r="J732">
            <v>2628</v>
          </cell>
          <cell r="P732">
            <v>876</v>
          </cell>
          <cell r="Q732">
            <v>2628</v>
          </cell>
          <cell r="AL732">
            <v>0</v>
          </cell>
          <cell r="AQ732">
            <v>0</v>
          </cell>
          <cell r="AV732">
            <v>0</v>
          </cell>
          <cell r="AX732">
            <v>0</v>
          </cell>
        </row>
        <row r="733">
          <cell r="C733" t="str">
            <v>4.01.11</v>
          </cell>
          <cell r="D733" t="str">
            <v>H2S DETECTOR</v>
          </cell>
          <cell r="E733">
            <v>1</v>
          </cell>
          <cell r="G733">
            <v>6500</v>
          </cell>
          <cell r="H733">
            <v>2990</v>
          </cell>
          <cell r="I733">
            <v>9490</v>
          </cell>
          <cell r="J733">
            <v>9490</v>
          </cell>
          <cell r="P733">
            <v>9490</v>
          </cell>
          <cell r="Q733">
            <v>9490</v>
          </cell>
          <cell r="AL733">
            <v>0</v>
          </cell>
          <cell r="AQ733">
            <v>0</v>
          </cell>
          <cell r="AV733">
            <v>0</v>
          </cell>
          <cell r="AX733">
            <v>0</v>
          </cell>
        </row>
        <row r="734">
          <cell r="C734" t="str">
            <v>4.01.12</v>
          </cell>
          <cell r="D734" t="str">
            <v>PRE &amp; FINAL FILTER IN RETURN DUCT</v>
          </cell>
          <cell r="E734">
            <v>1</v>
          </cell>
          <cell r="G734">
            <v>9000</v>
          </cell>
          <cell r="H734">
            <v>4140</v>
          </cell>
          <cell r="I734">
            <v>13140</v>
          </cell>
          <cell r="J734">
            <v>13140</v>
          </cell>
          <cell r="P734">
            <v>13140</v>
          </cell>
          <cell r="Q734">
            <v>13140</v>
          </cell>
          <cell r="AL734">
            <v>0</v>
          </cell>
          <cell r="AQ734">
            <v>0</v>
          </cell>
          <cell r="AV734">
            <v>0</v>
          </cell>
          <cell r="AX734">
            <v>0</v>
          </cell>
        </row>
        <row r="735">
          <cell r="C735" t="str">
            <v>4.01.13</v>
          </cell>
          <cell r="D735" t="str">
            <v>HC DETECTOR</v>
          </cell>
          <cell r="E735">
            <v>1</v>
          </cell>
          <cell r="G735">
            <v>6500</v>
          </cell>
          <cell r="H735">
            <v>2990</v>
          </cell>
          <cell r="I735">
            <v>9490</v>
          </cell>
          <cell r="J735">
            <v>9490</v>
          </cell>
          <cell r="P735">
            <v>9490</v>
          </cell>
          <cell r="Q735">
            <v>9490</v>
          </cell>
          <cell r="AL735">
            <v>0</v>
          </cell>
          <cell r="AQ735">
            <v>0</v>
          </cell>
          <cell r="AV735">
            <v>0</v>
          </cell>
          <cell r="AX735">
            <v>0</v>
          </cell>
        </row>
        <row r="736">
          <cell r="C736" t="str">
            <v>4.01.14</v>
          </cell>
          <cell r="D736" t="str">
            <v>ACCESS DOORS</v>
          </cell>
          <cell r="E736">
            <v>18</v>
          </cell>
          <cell r="G736">
            <v>125</v>
          </cell>
          <cell r="H736">
            <v>57.5</v>
          </cell>
          <cell r="I736">
            <v>182.5</v>
          </cell>
          <cell r="J736">
            <v>3285</v>
          </cell>
          <cell r="P736">
            <v>182.5</v>
          </cell>
          <cell r="Q736">
            <v>3285</v>
          </cell>
          <cell r="AL736">
            <v>0</v>
          </cell>
          <cell r="AQ736">
            <v>0</v>
          </cell>
          <cell r="AV736">
            <v>0</v>
          </cell>
          <cell r="AX736">
            <v>0</v>
          </cell>
        </row>
        <row r="737">
          <cell r="C737" t="str">
            <v>4.01.15</v>
          </cell>
          <cell r="D737" t="str">
            <v>ALUMINUM JACKETING FOR EXPOSED DUCT</v>
          </cell>
          <cell r="E737">
            <v>47</v>
          </cell>
          <cell r="G737">
            <v>250</v>
          </cell>
          <cell r="H737">
            <v>115</v>
          </cell>
          <cell r="I737">
            <v>365</v>
          </cell>
          <cell r="J737">
            <v>17155</v>
          </cell>
          <cell r="P737">
            <v>365</v>
          </cell>
          <cell r="Q737">
            <v>17155</v>
          </cell>
          <cell r="AL737">
            <v>0</v>
          </cell>
          <cell r="AQ737">
            <v>0</v>
          </cell>
          <cell r="AV737">
            <v>0</v>
          </cell>
          <cell r="AX737">
            <v>0</v>
          </cell>
        </row>
        <row r="738">
          <cell r="C738" t="str">
            <v>4.01.16</v>
          </cell>
          <cell r="D738" t="str">
            <v>SMOKE DETECTOR</v>
          </cell>
          <cell r="E738">
            <v>2</v>
          </cell>
          <cell r="G738">
            <v>900</v>
          </cell>
          <cell r="H738">
            <v>414</v>
          </cell>
          <cell r="I738">
            <v>1314</v>
          </cell>
          <cell r="J738">
            <v>2628</v>
          </cell>
          <cell r="P738">
            <v>1314</v>
          </cell>
          <cell r="Q738">
            <v>2628</v>
          </cell>
          <cell r="AL738">
            <v>0</v>
          </cell>
          <cell r="AQ738">
            <v>0</v>
          </cell>
          <cell r="AV738">
            <v>0</v>
          </cell>
          <cell r="AX738">
            <v>0</v>
          </cell>
        </row>
        <row r="739">
          <cell r="C739" t="str">
            <v>4.01.17</v>
          </cell>
          <cell r="D739" t="str">
            <v>EXHAUST FAN FOR BATTERY ROOM</v>
          </cell>
          <cell r="E739">
            <v>1</v>
          </cell>
          <cell r="G739">
            <v>4500</v>
          </cell>
          <cell r="H739">
            <v>2070</v>
          </cell>
          <cell r="I739">
            <v>6570</v>
          </cell>
          <cell r="J739">
            <v>6570</v>
          </cell>
          <cell r="P739">
            <v>6570</v>
          </cell>
          <cell r="Q739">
            <v>6570</v>
          </cell>
          <cell r="AL739">
            <v>0</v>
          </cell>
          <cell r="AQ739">
            <v>0</v>
          </cell>
          <cell r="AV739">
            <v>0</v>
          </cell>
          <cell r="AX739">
            <v>0</v>
          </cell>
        </row>
        <row r="740">
          <cell r="C740" t="str">
            <v>4.01.18</v>
          </cell>
          <cell r="D740" t="str">
            <v>EPOXY COATING FOR DUCT SYSTEM FOR BATTERY ROOM</v>
          </cell>
          <cell r="E740">
            <v>8</v>
          </cell>
          <cell r="G740">
            <v>200</v>
          </cell>
          <cell r="H740">
            <v>92</v>
          </cell>
          <cell r="I740">
            <v>292</v>
          </cell>
          <cell r="J740">
            <v>2336</v>
          </cell>
          <cell r="P740">
            <v>292</v>
          </cell>
          <cell r="Q740">
            <v>2336</v>
          </cell>
          <cell r="AL740">
            <v>0</v>
          </cell>
          <cell r="AQ740">
            <v>0</v>
          </cell>
          <cell r="AV740">
            <v>0</v>
          </cell>
          <cell r="AX740">
            <v>0</v>
          </cell>
        </row>
        <row r="741">
          <cell r="C741" t="str">
            <v>4.01.19</v>
          </cell>
          <cell r="D741" t="str">
            <v>DCC CONTROL PANEL</v>
          </cell>
          <cell r="E741">
            <v>1</v>
          </cell>
          <cell r="G741">
            <v>95000</v>
          </cell>
          <cell r="H741">
            <v>43700</v>
          </cell>
          <cell r="I741">
            <v>138700</v>
          </cell>
          <cell r="J741">
            <v>138700</v>
          </cell>
          <cell r="P741">
            <v>138700</v>
          </cell>
          <cell r="Q741">
            <v>138700</v>
          </cell>
          <cell r="AL741">
            <v>0</v>
          </cell>
          <cell r="AQ741">
            <v>0</v>
          </cell>
          <cell r="AV741">
            <v>0</v>
          </cell>
          <cell r="AX741">
            <v>0</v>
          </cell>
        </row>
        <row r="742">
          <cell r="C742" t="str">
            <v>4.01.20</v>
          </cell>
          <cell r="D742" t="str">
            <v>ENGINEERING, SHOP &amp; AS BUILT DRAWINGS</v>
          </cell>
          <cell r="E742">
            <v>1</v>
          </cell>
          <cell r="G742">
            <v>12500</v>
          </cell>
          <cell r="H742">
            <v>5750</v>
          </cell>
          <cell r="I742">
            <v>18250</v>
          </cell>
          <cell r="J742">
            <v>18250</v>
          </cell>
          <cell r="P742">
            <v>18250</v>
          </cell>
          <cell r="Q742">
            <v>18250</v>
          </cell>
          <cell r="AL742">
            <v>0</v>
          </cell>
          <cell r="AQ742">
            <v>0</v>
          </cell>
          <cell r="AV742">
            <v>0</v>
          </cell>
          <cell r="AX742">
            <v>0</v>
          </cell>
        </row>
        <row r="743">
          <cell r="C743" t="str">
            <v>4.01.21</v>
          </cell>
          <cell r="D743" t="str">
            <v>DOCUMENTATION</v>
          </cell>
          <cell r="E743">
            <v>1</v>
          </cell>
          <cell r="G743">
            <v>5000</v>
          </cell>
          <cell r="H743">
            <v>2300</v>
          </cell>
          <cell r="I743">
            <v>7300</v>
          </cell>
          <cell r="J743">
            <v>7300</v>
          </cell>
          <cell r="P743">
            <v>7300</v>
          </cell>
          <cell r="Q743">
            <v>7300</v>
          </cell>
          <cell r="AL743">
            <v>0</v>
          </cell>
          <cell r="AQ743">
            <v>0</v>
          </cell>
          <cell r="AV743">
            <v>0</v>
          </cell>
          <cell r="AX743">
            <v>0</v>
          </cell>
        </row>
        <row r="744">
          <cell r="C744" t="str">
            <v>4.01.22</v>
          </cell>
          <cell r="D744" t="str">
            <v>CONTINGENCIES</v>
          </cell>
          <cell r="E744">
            <v>1</v>
          </cell>
          <cell r="G744">
            <v>10000</v>
          </cell>
          <cell r="H744">
            <v>4600</v>
          </cell>
          <cell r="I744">
            <v>14600</v>
          </cell>
          <cell r="J744">
            <v>14600</v>
          </cell>
          <cell r="P744">
            <v>14600</v>
          </cell>
          <cell r="Q744">
            <v>14600</v>
          </cell>
          <cell r="AL744">
            <v>0</v>
          </cell>
          <cell r="AQ744">
            <v>0</v>
          </cell>
          <cell r="AV744">
            <v>0</v>
          </cell>
          <cell r="AX744">
            <v>0</v>
          </cell>
        </row>
        <row r="745">
          <cell r="C745" t="str">
            <v>4.01.23</v>
          </cell>
          <cell r="D745" t="str">
            <v>OVERHEAD &amp; OTHER EXPENSES</v>
          </cell>
          <cell r="E745">
            <v>1</v>
          </cell>
          <cell r="G745">
            <v>18800</v>
          </cell>
          <cell r="H745">
            <v>8648</v>
          </cell>
          <cell r="I745">
            <v>27448</v>
          </cell>
          <cell r="J745">
            <v>27448</v>
          </cell>
          <cell r="P745">
            <v>27448</v>
          </cell>
          <cell r="Q745">
            <v>27448</v>
          </cell>
          <cell r="AL745">
            <v>0</v>
          </cell>
          <cell r="AQ745">
            <v>0</v>
          </cell>
          <cell r="AV745">
            <v>0</v>
          </cell>
          <cell r="AX745">
            <v>0</v>
          </cell>
        </row>
        <row r="746">
          <cell r="C746" t="str">
            <v>4.01.01A</v>
          </cell>
          <cell r="D746" t="str">
            <v>PROCUREMENT</v>
          </cell>
          <cell r="E746">
            <v>0</v>
          </cell>
          <cell r="F746" t="str">
            <v>hrs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AL746">
            <v>0</v>
          </cell>
          <cell r="AQ746">
            <v>0</v>
          </cell>
          <cell r="AV746">
            <v>0</v>
          </cell>
        </row>
        <row r="747">
          <cell r="C747" t="str">
            <v>4.01.01B</v>
          </cell>
          <cell r="D747" t="str">
            <v>TAKE RECIEPT AND PRESERVATION</v>
          </cell>
          <cell r="E747">
            <v>0</v>
          </cell>
          <cell r="F747" t="str">
            <v>hr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AL747">
            <v>0</v>
          </cell>
          <cell r="AQ747">
            <v>0</v>
          </cell>
          <cell r="AV747">
            <v>0</v>
          </cell>
        </row>
        <row r="748">
          <cell r="C748" t="str">
            <v>4.01.01C</v>
          </cell>
          <cell r="D748" t="str">
            <v>SETTING IN PLACE, TESTING &amp; PRECOMMISSION</v>
          </cell>
          <cell r="E748">
            <v>0</v>
          </cell>
          <cell r="F748" t="str">
            <v>hrs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AL748">
            <v>0</v>
          </cell>
          <cell r="AQ748">
            <v>0</v>
          </cell>
          <cell r="AV748">
            <v>0</v>
          </cell>
        </row>
        <row r="749">
          <cell r="C749" t="str">
            <v>4.01.01D</v>
          </cell>
          <cell r="D749" t="str">
            <v>QUALITY PACKAGES &amp; DOCUMENTATION</v>
          </cell>
          <cell r="E749">
            <v>0</v>
          </cell>
          <cell r="F749" t="str">
            <v>hr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AL749">
            <v>0</v>
          </cell>
          <cell r="AQ749">
            <v>0</v>
          </cell>
          <cell r="AV749">
            <v>0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Protocols"/>
      <sheetName val="Summary"/>
      <sheetName val="General Inputs"/>
      <sheetName val="Case Selector"/>
      <sheetName val="Prod &amp; Revenue"/>
      <sheetName val="Capex"/>
      <sheetName val="Opex"/>
      <sheetName val="Taxes"/>
      <sheetName val="Valuation"/>
      <sheetName val="Book"/>
      <sheetName val="PetroVR 11"/>
      <sheetName val="11"/>
      <sheetName val="Results Log"/>
      <sheetName val="Q&amp;D"/>
      <sheetName val="Production"/>
      <sheetName val="Production Rates"/>
      <sheetName val="Net Finance"/>
      <sheetName val="Current Year"/>
      <sheetName val="Next Year"/>
      <sheetName val="LOF"/>
      <sheetName val="LOF (Real)"/>
      <sheetName val="Budget"/>
      <sheetName val="Bal Sht"/>
      <sheetName val="Project Springboard"/>
      <sheetName val="UCC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1">
          <cell r="B11" t="str">
            <v>STATEMENT OF EARNINGS</v>
          </cell>
        </row>
        <row r="12">
          <cell r="B12" t="str">
            <v>Net Revenue</v>
          </cell>
        </row>
        <row r="13">
          <cell r="C13" t="str">
            <v xml:space="preserve">  Oil Production Revenu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C14" t="str">
            <v xml:space="preserve">  Gas Production Revenu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C15" t="str">
            <v xml:space="preserve">  Facility Revenu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C16" t="str">
            <v xml:space="preserve">  Lease Dedication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C17" t="str">
            <v xml:space="preserve">  Pipeline Revenu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C18" t="str">
            <v xml:space="preserve">  Other "A" Revenu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C19" t="str">
            <v xml:space="preserve">  Other "B" Revenu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C20" t="str">
            <v>Total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 t="str">
            <v>Operating Costs</v>
          </cell>
        </row>
        <row r="22">
          <cell r="C22" t="str">
            <v xml:space="preserve">  Total Direct Lift Cost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C23" t="str">
            <v xml:space="preserve">  Workovers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C24" t="str">
            <v xml:space="preserve">  Tariffs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C25" t="str">
            <v xml:space="preserve">  Other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C26" t="str">
            <v>Total Production Costs Before Royalti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C27" t="str">
            <v xml:space="preserve">  Royalty Expense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C28" t="str">
            <v xml:space="preserve">  Royalty Credit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C29" t="str">
            <v xml:space="preserve">Total Production Costs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C30" t="str">
            <v xml:space="preserve">  BHP Overhead</v>
          </cell>
          <cell r="D30">
            <v>0</v>
          </cell>
          <cell r="E30">
            <v>5.3169599999999999</v>
          </cell>
          <cell r="F30">
            <v>61.567860000000003</v>
          </cell>
          <cell r="G30">
            <v>7.0830200000000003</v>
          </cell>
          <cell r="H30">
            <v>20.243359999999999</v>
          </cell>
          <cell r="I30">
            <v>43.973559999999999</v>
          </cell>
          <cell r="J30">
            <v>-132.78890000000001</v>
          </cell>
          <cell r="K30">
            <v>38.045989999999996</v>
          </cell>
          <cell r="L30">
            <v>1156.5541621330015</v>
          </cell>
          <cell r="M30">
            <v>1156.5541621330015</v>
          </cell>
          <cell r="N30">
            <v>1156.5541621330017</v>
          </cell>
          <cell r="O30">
            <v>1156.5541621330017</v>
          </cell>
          <cell r="P30">
            <v>4669.658498532006</v>
          </cell>
          <cell r="R30">
            <v>0</v>
          </cell>
          <cell r="S30">
            <v>5.3169599999999999</v>
          </cell>
          <cell r="T30">
            <v>66.884820000000005</v>
          </cell>
          <cell r="U30">
            <v>73.96784000000001</v>
          </cell>
          <cell r="V30">
            <v>94.211200000000005</v>
          </cell>
          <cell r="W30">
            <v>138.18476000000001</v>
          </cell>
          <cell r="X30">
            <v>5.395859999999999</v>
          </cell>
          <cell r="Y30">
            <v>43.441849999999995</v>
          </cell>
          <cell r="Z30">
            <v>1199.9960121330014</v>
          </cell>
          <cell r="AA30">
            <v>2356.5501742660026</v>
          </cell>
          <cell r="AB30">
            <v>3513.1043363990043</v>
          </cell>
          <cell r="AC30">
            <v>4669.658498532006</v>
          </cell>
          <cell r="AE30">
            <v>66.884820000000005</v>
          </cell>
          <cell r="AF30">
            <v>71.299939999999992</v>
          </cell>
          <cell r="AG30">
            <v>1061.8112521330015</v>
          </cell>
          <cell r="AH30">
            <v>3469.662486399005</v>
          </cell>
          <cell r="AI30">
            <v>4669.658498532006</v>
          </cell>
        </row>
        <row r="31">
          <cell r="C31" t="str">
            <v xml:space="preserve">  Partner Overhead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C32" t="str">
            <v xml:space="preserve">Total Overhead </v>
          </cell>
          <cell r="D32">
            <v>0</v>
          </cell>
          <cell r="E32">
            <v>5.3169599999999999</v>
          </cell>
          <cell r="F32">
            <v>61.567860000000003</v>
          </cell>
          <cell r="G32">
            <v>7.0830200000000003</v>
          </cell>
          <cell r="H32">
            <v>20.243359999999999</v>
          </cell>
          <cell r="I32">
            <v>43.973559999999999</v>
          </cell>
          <cell r="J32">
            <v>-132.78890000000001</v>
          </cell>
          <cell r="K32">
            <v>38.045989999999996</v>
          </cell>
          <cell r="L32">
            <v>1156.5541621330015</v>
          </cell>
          <cell r="M32">
            <v>1156.5541621330015</v>
          </cell>
          <cell r="N32">
            <v>1156.5541621330017</v>
          </cell>
          <cell r="O32">
            <v>1156.5541621330017</v>
          </cell>
          <cell r="P32">
            <v>4669.658498532006</v>
          </cell>
          <cell r="R32">
            <v>0</v>
          </cell>
          <cell r="S32">
            <v>5.3169599999999999</v>
          </cell>
          <cell r="T32">
            <v>66.884820000000005</v>
          </cell>
          <cell r="U32">
            <v>73.96784000000001</v>
          </cell>
          <cell r="V32">
            <v>94.211200000000005</v>
          </cell>
          <cell r="W32">
            <v>138.18476000000001</v>
          </cell>
          <cell r="X32">
            <v>5.395859999999999</v>
          </cell>
          <cell r="Y32">
            <v>43.441849999999995</v>
          </cell>
          <cell r="Z32">
            <v>1199.9960121330014</v>
          </cell>
          <cell r="AA32">
            <v>2356.5501742660026</v>
          </cell>
          <cell r="AB32">
            <v>3513.1043363990043</v>
          </cell>
          <cell r="AC32">
            <v>4669.658498532006</v>
          </cell>
          <cell r="AE32">
            <v>66.884820000000005</v>
          </cell>
          <cell r="AF32">
            <v>71.299939999999992</v>
          </cell>
          <cell r="AG32">
            <v>1061.8112521330015</v>
          </cell>
          <cell r="AH32">
            <v>3469.662486399005</v>
          </cell>
          <cell r="AI32">
            <v>4669.658498532006</v>
          </cell>
        </row>
        <row r="33">
          <cell r="C33" t="str">
            <v xml:space="preserve">  O/H Expenditure Capitalized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3.020679999999999</v>
          </cell>
          <cell r="L33">
            <v>1159.1594546330016</v>
          </cell>
          <cell r="M33">
            <v>1159.1594546330014</v>
          </cell>
          <cell r="N33">
            <v>1159.1594546330016</v>
          </cell>
          <cell r="O33">
            <v>1159.1594546330016</v>
          </cell>
          <cell r="P33">
            <v>4669.658498532006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33.020679999999999</v>
          </cell>
          <cell r="Z33">
            <v>1192.1801346330017</v>
          </cell>
          <cell r="AA33">
            <v>2351.3395892660028</v>
          </cell>
          <cell r="AB33">
            <v>3510.4990438990044</v>
          </cell>
          <cell r="AC33">
            <v>4669.658498532006</v>
          </cell>
          <cell r="AE33">
            <v>0</v>
          </cell>
          <cell r="AF33">
            <v>0</v>
          </cell>
          <cell r="AG33">
            <v>1192.1801346330017</v>
          </cell>
          <cell r="AH33">
            <v>3477.4783638990048</v>
          </cell>
          <cell r="AI33">
            <v>4669.658498532006</v>
          </cell>
        </row>
        <row r="34">
          <cell r="C34" t="str">
            <v>Net Overhead Expense</v>
          </cell>
          <cell r="D34">
            <v>0</v>
          </cell>
          <cell r="E34">
            <v>5.3169599999999999</v>
          </cell>
          <cell r="F34">
            <v>61.567860000000003</v>
          </cell>
          <cell r="G34">
            <v>7.0830200000000003</v>
          </cell>
          <cell r="H34">
            <v>20.243359999999999</v>
          </cell>
          <cell r="I34">
            <v>43.973559999999999</v>
          </cell>
          <cell r="J34">
            <v>-132.78890000000001</v>
          </cell>
          <cell r="K34">
            <v>5.0253099999999975</v>
          </cell>
          <cell r="L34">
            <v>-2.6052925000001323</v>
          </cell>
          <cell r="M34">
            <v>-2.605292499999905</v>
          </cell>
          <cell r="N34">
            <v>-2.605292499999905</v>
          </cell>
          <cell r="O34">
            <v>-2.605292499999905</v>
          </cell>
          <cell r="P34">
            <v>1.4921397450962104E-13</v>
          </cell>
          <cell r="R34">
            <v>0</v>
          </cell>
          <cell r="S34">
            <v>5.3169599999999999</v>
          </cell>
          <cell r="T34">
            <v>66.884820000000005</v>
          </cell>
          <cell r="U34">
            <v>73.96784000000001</v>
          </cell>
          <cell r="V34">
            <v>94.211200000000005</v>
          </cell>
          <cell r="W34">
            <v>138.18476000000001</v>
          </cell>
          <cell r="X34">
            <v>5.395859999999999</v>
          </cell>
          <cell r="Y34">
            <v>10.421169999999996</v>
          </cell>
          <cell r="Z34">
            <v>7.8158774999998641</v>
          </cell>
          <cell r="AA34">
            <v>5.2105849999999592</v>
          </cell>
          <cell r="AB34">
            <v>2.6052925000000542</v>
          </cell>
          <cell r="AC34">
            <v>1.4921397450962104E-13</v>
          </cell>
          <cell r="AE34">
            <v>66.884820000000005</v>
          </cell>
          <cell r="AF34">
            <v>71.299939999999992</v>
          </cell>
          <cell r="AG34">
            <v>-130.36888250000015</v>
          </cell>
          <cell r="AH34">
            <v>-7.8158774999997149</v>
          </cell>
          <cell r="AI34">
            <v>1.1368683772161603E-13</v>
          </cell>
        </row>
        <row r="35">
          <cell r="C35" t="str">
            <v xml:space="preserve">Total Lease Operating Expense </v>
          </cell>
          <cell r="D35">
            <v>0</v>
          </cell>
          <cell r="E35">
            <v>5.3169599999999999</v>
          </cell>
          <cell r="F35">
            <v>61.567860000000003</v>
          </cell>
          <cell r="G35">
            <v>7.0830200000000003</v>
          </cell>
          <cell r="H35">
            <v>20.243359999999999</v>
          </cell>
          <cell r="I35">
            <v>43.973559999999999</v>
          </cell>
          <cell r="J35">
            <v>-132.78890000000001</v>
          </cell>
          <cell r="K35">
            <v>5.0253099999999975</v>
          </cell>
          <cell r="L35">
            <v>-2.6052925000001323</v>
          </cell>
          <cell r="M35">
            <v>-2.605292499999905</v>
          </cell>
          <cell r="N35">
            <v>-2.605292499999905</v>
          </cell>
          <cell r="O35">
            <v>-2.605292499999905</v>
          </cell>
          <cell r="P35">
            <v>1.4921397450962104E-13</v>
          </cell>
          <cell r="R35">
            <v>0</v>
          </cell>
          <cell r="S35">
            <v>5.3169599999999999</v>
          </cell>
          <cell r="T35">
            <v>66.884820000000005</v>
          </cell>
          <cell r="U35">
            <v>73.96784000000001</v>
          </cell>
          <cell r="V35">
            <v>94.211200000000005</v>
          </cell>
          <cell r="W35">
            <v>138.18476000000001</v>
          </cell>
          <cell r="X35">
            <v>5.395859999999999</v>
          </cell>
          <cell r="Y35">
            <v>10.421169999999996</v>
          </cell>
          <cell r="Z35">
            <v>7.8158774999998641</v>
          </cell>
          <cell r="AA35">
            <v>5.2105849999999592</v>
          </cell>
          <cell r="AB35">
            <v>2.6052925000000542</v>
          </cell>
          <cell r="AC35">
            <v>1.4921397450962104E-13</v>
          </cell>
          <cell r="AE35">
            <v>66.884820000000005</v>
          </cell>
          <cell r="AF35">
            <v>71.299939999999992</v>
          </cell>
          <cell r="AG35">
            <v>-130.36888250000015</v>
          </cell>
          <cell r="AH35">
            <v>-7.8158774999997149</v>
          </cell>
          <cell r="AI35">
            <v>1.1368683772161603E-13</v>
          </cell>
        </row>
        <row r="36">
          <cell r="B36" t="str">
            <v>Other Expenses</v>
          </cell>
        </row>
        <row r="37">
          <cell r="C37" t="str">
            <v>Exploration Expense</v>
          </cell>
          <cell r="D37">
            <v>127.09677000000001</v>
          </cell>
          <cell r="E37">
            <v>114.19843</v>
          </cell>
          <cell r="F37">
            <v>211.05676</v>
          </cell>
          <cell r="G37">
            <v>50.893979999999999</v>
          </cell>
          <cell r="H37">
            <v>217.21446</v>
          </cell>
          <cell r="I37">
            <v>1424.31142</v>
          </cell>
          <cell r="J37">
            <v>-260.92239000000001</v>
          </cell>
          <cell r="K37">
            <v>-274.95789000000002</v>
          </cell>
          <cell r="L37">
            <v>0.4847258202526632</v>
          </cell>
          <cell r="M37">
            <v>0.48472582025268213</v>
          </cell>
          <cell r="N37">
            <v>0.48472582025272004</v>
          </cell>
          <cell r="O37">
            <v>0.48472582025283373</v>
          </cell>
          <cell r="P37">
            <v>1610.8304432810107</v>
          </cell>
          <cell r="R37">
            <v>127.09677000000001</v>
          </cell>
          <cell r="S37">
            <v>241.29520000000002</v>
          </cell>
          <cell r="T37">
            <v>452.35196000000002</v>
          </cell>
          <cell r="U37">
            <v>503.24594000000002</v>
          </cell>
          <cell r="V37">
            <v>720.46040000000005</v>
          </cell>
          <cell r="W37">
            <v>2144.7718199999999</v>
          </cell>
          <cell r="X37">
            <v>1883.84943</v>
          </cell>
          <cell r="Y37">
            <v>1608.8915400000001</v>
          </cell>
          <cell r="Z37">
            <v>1609.3762658202527</v>
          </cell>
          <cell r="AA37">
            <v>1609.8609916405053</v>
          </cell>
          <cell r="AB37">
            <v>1610.3457174607579</v>
          </cell>
          <cell r="AC37">
            <v>1610.8304432810107</v>
          </cell>
          <cell r="AE37">
            <v>452.35196000000002</v>
          </cell>
          <cell r="AF37">
            <v>1692.41986</v>
          </cell>
          <cell r="AG37">
            <v>-535.39555417974748</v>
          </cell>
          <cell r="AH37">
            <v>1.4541774607582358</v>
          </cell>
          <cell r="AI37">
            <v>1610.8304432810107</v>
          </cell>
        </row>
        <row r="38">
          <cell r="C38" t="str">
            <v>Product Stock Adjustme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C39" t="str">
            <v>Insuranc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C40" t="str">
            <v>Writeoff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C41" t="str">
            <v>Other "A"</v>
          </cell>
          <cell r="D41">
            <v>0.66244000000000003</v>
          </cell>
          <cell r="E41">
            <v>0</v>
          </cell>
          <cell r="F41">
            <v>0</v>
          </cell>
          <cell r="G41">
            <v>0</v>
          </cell>
          <cell r="H41">
            <v>7.1399999999999996E-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.66958000000000006</v>
          </cell>
          <cell r="R41">
            <v>0.66244000000000003</v>
          </cell>
          <cell r="S41">
            <v>0.66244000000000003</v>
          </cell>
          <cell r="T41">
            <v>0.66244000000000003</v>
          </cell>
          <cell r="U41">
            <v>0.66244000000000003</v>
          </cell>
          <cell r="V41">
            <v>0.66958000000000006</v>
          </cell>
          <cell r="W41">
            <v>0.66958000000000006</v>
          </cell>
          <cell r="X41">
            <v>0.66958000000000006</v>
          </cell>
          <cell r="Y41">
            <v>0.66958000000000006</v>
          </cell>
          <cell r="Z41">
            <v>0.66958000000000006</v>
          </cell>
          <cell r="AA41">
            <v>0.66958000000000006</v>
          </cell>
          <cell r="AB41">
            <v>0.66958000000000006</v>
          </cell>
          <cell r="AC41">
            <v>0.66958000000000006</v>
          </cell>
          <cell r="AE41">
            <v>0.66244000000000003</v>
          </cell>
          <cell r="AF41">
            <v>7.1399999999999996E-3</v>
          </cell>
          <cell r="AG41">
            <v>0</v>
          </cell>
          <cell r="AH41">
            <v>0</v>
          </cell>
          <cell r="AI41">
            <v>0.66958000000000006</v>
          </cell>
        </row>
        <row r="42">
          <cell r="C42" t="str">
            <v>Other "B"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C43" t="str">
            <v xml:space="preserve">   Subtotal</v>
          </cell>
          <cell r="D43">
            <v>127.75921000000001</v>
          </cell>
          <cell r="E43">
            <v>114.19843</v>
          </cell>
          <cell r="F43">
            <v>211.05676</v>
          </cell>
          <cell r="G43">
            <v>50.893979999999999</v>
          </cell>
          <cell r="H43">
            <v>217.2216</v>
          </cell>
          <cell r="I43">
            <v>1424.31142</v>
          </cell>
          <cell r="J43">
            <v>-260.92239000000001</v>
          </cell>
          <cell r="K43">
            <v>-274.95789000000002</v>
          </cell>
          <cell r="L43">
            <v>0.4847258202526632</v>
          </cell>
          <cell r="M43">
            <v>0.48472582025268213</v>
          </cell>
          <cell r="N43">
            <v>0.48472582025272004</v>
          </cell>
          <cell r="O43">
            <v>0.48472582025283373</v>
          </cell>
          <cell r="P43">
            <v>1611.500023281011</v>
          </cell>
          <cell r="R43">
            <v>127.75921000000001</v>
          </cell>
          <cell r="S43">
            <v>241.95764000000003</v>
          </cell>
          <cell r="T43">
            <v>453.01440000000002</v>
          </cell>
          <cell r="U43">
            <v>503.90838000000002</v>
          </cell>
          <cell r="V43">
            <v>721.12998000000005</v>
          </cell>
          <cell r="W43">
            <v>2145.4414000000002</v>
          </cell>
          <cell r="X43">
            <v>1884.5190100000002</v>
          </cell>
          <cell r="Y43">
            <v>1609.5611200000003</v>
          </cell>
          <cell r="Z43">
            <v>1610.0458458202529</v>
          </cell>
          <cell r="AA43">
            <v>1610.5305716405055</v>
          </cell>
          <cell r="AB43">
            <v>1611.0152974607581</v>
          </cell>
          <cell r="AC43">
            <v>1611.500023281011</v>
          </cell>
          <cell r="AE43">
            <v>453.01440000000002</v>
          </cell>
          <cell r="AF43">
            <v>1692.4270000000001</v>
          </cell>
          <cell r="AG43">
            <v>-535.39555417974748</v>
          </cell>
          <cell r="AH43">
            <v>1.4541774607582358</v>
          </cell>
          <cell r="AI43">
            <v>1611.500023281011</v>
          </cell>
        </row>
        <row r="44">
          <cell r="C44" t="str">
            <v>Development Evaluation Expense</v>
          </cell>
          <cell r="D44">
            <v>-45</v>
          </cell>
          <cell r="E44">
            <v>-25</v>
          </cell>
          <cell r="F44">
            <v>-20</v>
          </cell>
          <cell r="G44">
            <v>-25</v>
          </cell>
          <cell r="H44">
            <v>-25</v>
          </cell>
          <cell r="I44">
            <v>0</v>
          </cell>
          <cell r="J44">
            <v>409.79325999999998</v>
          </cell>
          <cell r="K44">
            <v>13.29898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83.09223999999995</v>
          </cell>
          <cell r="R44">
            <v>-45</v>
          </cell>
          <cell r="S44">
            <v>-70</v>
          </cell>
          <cell r="T44">
            <v>-90</v>
          </cell>
          <cell r="U44">
            <v>-115</v>
          </cell>
          <cell r="V44">
            <v>-140</v>
          </cell>
          <cell r="W44">
            <v>-140</v>
          </cell>
          <cell r="X44">
            <v>269.79325999999998</v>
          </cell>
          <cell r="Y44">
            <v>283.09223999999995</v>
          </cell>
          <cell r="Z44">
            <v>283.09223999999995</v>
          </cell>
          <cell r="AA44">
            <v>283.09223999999995</v>
          </cell>
          <cell r="AB44">
            <v>283.09223999999995</v>
          </cell>
          <cell r="AC44">
            <v>283.09223999999995</v>
          </cell>
          <cell r="AE44">
            <v>-90</v>
          </cell>
          <cell r="AF44">
            <v>-50</v>
          </cell>
          <cell r="AG44">
            <v>423.09223999999995</v>
          </cell>
          <cell r="AH44">
            <v>0</v>
          </cell>
          <cell r="AI44">
            <v>283.09223999999995</v>
          </cell>
        </row>
        <row r="45">
          <cell r="C45" t="str">
            <v xml:space="preserve">  Total Other Expense</v>
          </cell>
          <cell r="D45">
            <v>82.75921000000001</v>
          </cell>
          <cell r="E45">
            <v>89.198430000000002</v>
          </cell>
          <cell r="F45">
            <v>191.05676</v>
          </cell>
          <cell r="G45">
            <v>25.893979999999999</v>
          </cell>
          <cell r="H45">
            <v>192.2216</v>
          </cell>
          <cell r="I45">
            <v>1424.31142</v>
          </cell>
          <cell r="J45">
            <v>148.87086999999997</v>
          </cell>
          <cell r="K45">
            <v>-261.65890999999999</v>
          </cell>
          <cell r="L45">
            <v>0.4847258202526632</v>
          </cell>
          <cell r="M45">
            <v>0.48472582025268213</v>
          </cell>
          <cell r="N45">
            <v>0.48472582025272004</v>
          </cell>
          <cell r="O45">
            <v>0.48472582025283373</v>
          </cell>
          <cell r="P45">
            <v>1894.5922632810109</v>
          </cell>
          <cell r="R45">
            <v>82.75921000000001</v>
          </cell>
          <cell r="S45">
            <v>171.95764000000003</v>
          </cell>
          <cell r="T45">
            <v>363.01440000000002</v>
          </cell>
          <cell r="U45">
            <v>388.90838000000002</v>
          </cell>
          <cell r="V45">
            <v>581.12998000000005</v>
          </cell>
          <cell r="W45">
            <v>2005.4414000000002</v>
          </cell>
          <cell r="X45">
            <v>2154.3122700000004</v>
          </cell>
          <cell r="Y45">
            <v>1892.6533600000002</v>
          </cell>
          <cell r="Z45">
            <v>1893.1380858202529</v>
          </cell>
          <cell r="AA45">
            <v>1893.6228116405055</v>
          </cell>
          <cell r="AB45">
            <v>1894.1075374607581</v>
          </cell>
          <cell r="AC45">
            <v>1894.5922632810109</v>
          </cell>
          <cell r="AE45">
            <v>363.01440000000002</v>
          </cell>
          <cell r="AF45">
            <v>1642.4269999999999</v>
          </cell>
          <cell r="AG45">
            <v>-112.30331417974736</v>
          </cell>
          <cell r="AH45">
            <v>1.4541774607582358</v>
          </cell>
          <cell r="AI45">
            <v>1894.5922632810109</v>
          </cell>
        </row>
        <row r="46">
          <cell r="B46" t="str">
            <v>IPT Charges</v>
          </cell>
        </row>
        <row r="47">
          <cell r="C47" t="str">
            <v>Expenditures Incurre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89.96202</v>
          </cell>
          <cell r="K47">
            <v>323.44779999999997</v>
          </cell>
          <cell r="L47">
            <v>720.66814928542851</v>
          </cell>
          <cell r="M47">
            <v>720.66814928542851</v>
          </cell>
          <cell r="N47">
            <v>720.6681492854284</v>
          </cell>
          <cell r="O47">
            <v>720.66814928542817</v>
          </cell>
          <cell r="P47">
            <v>3396.0824171417139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189.96202</v>
          </cell>
          <cell r="Y47">
            <v>513.40981999999997</v>
          </cell>
          <cell r="Z47">
            <v>1234.0779692854285</v>
          </cell>
          <cell r="AA47">
            <v>1954.7461185708571</v>
          </cell>
          <cell r="AB47">
            <v>2675.4142678562857</v>
          </cell>
          <cell r="AC47">
            <v>3396.0824171417139</v>
          </cell>
          <cell r="AE47">
            <v>0</v>
          </cell>
          <cell r="AF47">
            <v>0</v>
          </cell>
          <cell r="AG47">
            <v>1234.0779692854285</v>
          </cell>
          <cell r="AH47">
            <v>2162.004447856285</v>
          </cell>
          <cell r="AI47">
            <v>3396.0824171417134</v>
          </cell>
        </row>
        <row r="48">
          <cell r="C48" t="str">
            <v>Expenditures Capitalized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89.96202</v>
          </cell>
          <cell r="K48">
            <v>323.44779999999997</v>
          </cell>
          <cell r="L48">
            <v>720.66814928542851</v>
          </cell>
          <cell r="M48">
            <v>720.66814928542851</v>
          </cell>
          <cell r="N48">
            <v>720.6681492854284</v>
          </cell>
          <cell r="O48">
            <v>720.66814928542817</v>
          </cell>
          <cell r="P48">
            <v>3396.0824171417139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89.96202</v>
          </cell>
          <cell r="Y48">
            <v>513.40981999999997</v>
          </cell>
          <cell r="Z48">
            <v>1234.0779692854285</v>
          </cell>
          <cell r="AA48">
            <v>1954.7461185708571</v>
          </cell>
          <cell r="AB48">
            <v>2675.4142678562857</v>
          </cell>
          <cell r="AC48">
            <v>3396.0824171417139</v>
          </cell>
          <cell r="AE48">
            <v>0</v>
          </cell>
          <cell r="AF48">
            <v>0</v>
          </cell>
          <cell r="AG48">
            <v>1234.0779692854285</v>
          </cell>
          <cell r="AH48">
            <v>2162.004447856285</v>
          </cell>
          <cell r="AI48">
            <v>3396.0824171417134</v>
          </cell>
        </row>
        <row r="49">
          <cell r="C49" t="str">
            <v>Net IPT Expens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Gain/(Loss) on Sale of Asse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2">
          <cell r="B52" t="str">
            <v>EBITDA</v>
          </cell>
          <cell r="D52">
            <v>-82.75921000000001</v>
          </cell>
          <cell r="E52">
            <v>-94.515389999999996</v>
          </cell>
          <cell r="F52">
            <v>-252.62461999999999</v>
          </cell>
          <cell r="G52">
            <v>-32.976999999999997</v>
          </cell>
          <cell r="H52">
            <v>-212.46495999999999</v>
          </cell>
          <cell r="I52">
            <v>-1468.2849799999999</v>
          </cell>
          <cell r="J52">
            <v>-16.081969999999956</v>
          </cell>
          <cell r="K52">
            <v>256.6336</v>
          </cell>
          <cell r="L52">
            <v>2.1205666797474692</v>
          </cell>
          <cell r="M52">
            <v>2.1205666797472227</v>
          </cell>
          <cell r="N52">
            <v>2.1205666797471849</v>
          </cell>
          <cell r="O52">
            <v>2.1205666797470712</v>
          </cell>
          <cell r="P52">
            <v>-1894.5922632810109</v>
          </cell>
          <cell r="R52">
            <v>-82.75921000000001</v>
          </cell>
          <cell r="S52">
            <v>-177.27460000000002</v>
          </cell>
          <cell r="T52">
            <v>-429.89922000000001</v>
          </cell>
          <cell r="U52">
            <v>-462.87621999999999</v>
          </cell>
          <cell r="V52">
            <v>-675.34118000000001</v>
          </cell>
          <cell r="W52">
            <v>-2143.6261599999998</v>
          </cell>
          <cell r="X52">
            <v>-2159.70813</v>
          </cell>
          <cell r="Y52">
            <v>-1903.0745299999999</v>
          </cell>
          <cell r="Z52">
            <v>-1900.9539633202523</v>
          </cell>
          <cell r="AA52">
            <v>-1898.833396640505</v>
          </cell>
          <cell r="AB52">
            <v>-1896.712829960758</v>
          </cell>
          <cell r="AC52">
            <v>-1894.5922632810109</v>
          </cell>
          <cell r="AE52">
            <v>-429.89922000000001</v>
          </cell>
          <cell r="AF52">
            <v>-1713.72694</v>
          </cell>
          <cell r="AG52">
            <v>242.67219667974751</v>
          </cell>
          <cell r="AH52">
            <v>6.3617000392414784</v>
          </cell>
          <cell r="AI52">
            <v>-1894.5922632810109</v>
          </cell>
        </row>
        <row r="53">
          <cell r="C53" t="str">
            <v>Depreciation Expense (UOP &amp; SL)</v>
          </cell>
          <cell r="D53">
            <v>3.0249999999999999</v>
          </cell>
          <cell r="E53">
            <v>3.0270000000000001</v>
          </cell>
          <cell r="F53">
            <v>3.0259999999999998</v>
          </cell>
          <cell r="G53">
            <v>3.0259999999999998</v>
          </cell>
          <cell r="H53">
            <v>3.0259999999999998</v>
          </cell>
          <cell r="I53">
            <v>3.0259999999999998</v>
          </cell>
          <cell r="J53">
            <v>3.0249999999999999</v>
          </cell>
          <cell r="K53">
            <v>3.028</v>
          </cell>
          <cell r="L53">
            <v>3.0261000000000013</v>
          </cell>
          <cell r="M53">
            <v>3.0261000000000018</v>
          </cell>
          <cell r="N53">
            <v>3.0261000000000013</v>
          </cell>
          <cell r="O53">
            <v>3.0260999999999996</v>
          </cell>
          <cell r="P53">
            <v>36.313400000000001</v>
          </cell>
          <cell r="R53">
            <v>3.0249999999999999</v>
          </cell>
          <cell r="S53">
            <v>6.0519999999999996</v>
          </cell>
          <cell r="T53">
            <v>9.0779999999999994</v>
          </cell>
          <cell r="U53">
            <v>12.103999999999999</v>
          </cell>
          <cell r="V53">
            <v>15.129999999999999</v>
          </cell>
          <cell r="W53">
            <v>18.155999999999999</v>
          </cell>
          <cell r="X53">
            <v>21.180999999999997</v>
          </cell>
          <cell r="Y53">
            <v>24.208999999999996</v>
          </cell>
          <cell r="Z53">
            <v>27.235099999999996</v>
          </cell>
          <cell r="AA53">
            <v>30.261199999999999</v>
          </cell>
          <cell r="AB53">
            <v>33.287300000000002</v>
          </cell>
          <cell r="AC53">
            <v>36.313400000000001</v>
          </cell>
          <cell r="AE53">
            <v>9.0779999999999994</v>
          </cell>
          <cell r="AF53">
            <v>9.0779999999999994</v>
          </cell>
          <cell r="AG53">
            <v>9.0791000000000004</v>
          </cell>
          <cell r="AH53">
            <v>9.0783000000000023</v>
          </cell>
          <cell r="AI53">
            <v>36.313400000000001</v>
          </cell>
        </row>
        <row r="54">
          <cell r="C54" t="str">
            <v>Restoration &amp; Rehabilitation Expense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6">
          <cell r="B56" t="str">
            <v>EBIT</v>
          </cell>
          <cell r="D56">
            <v>-85.784210000000016</v>
          </cell>
          <cell r="E56">
            <v>-97.542389999999997</v>
          </cell>
          <cell r="F56">
            <v>-255.65062</v>
          </cell>
          <cell r="G56">
            <v>-36.003</v>
          </cell>
          <cell r="H56">
            <v>-215.49096</v>
          </cell>
          <cell r="I56">
            <v>-1471.31098</v>
          </cell>
          <cell r="J56">
            <v>-19.106969999999954</v>
          </cell>
          <cell r="K56">
            <v>253.60560000000001</v>
          </cell>
          <cell r="L56">
            <v>-0.90553332025253219</v>
          </cell>
          <cell r="M56">
            <v>-0.90553332025277911</v>
          </cell>
          <cell r="N56">
            <v>-0.90553332025281641</v>
          </cell>
          <cell r="O56">
            <v>-0.90553332025292832</v>
          </cell>
          <cell r="P56">
            <v>-1930.9056632810104</v>
          </cell>
          <cell r="R56">
            <v>-85.784210000000016</v>
          </cell>
          <cell r="S56">
            <v>-183.32660000000001</v>
          </cell>
          <cell r="T56">
            <v>-438.97721999999999</v>
          </cell>
          <cell r="U56">
            <v>-474.98021999999997</v>
          </cell>
          <cell r="V56">
            <v>-690.47118</v>
          </cell>
          <cell r="W56">
            <v>-2161.7821599999997</v>
          </cell>
          <cell r="X56">
            <v>-2180.88913</v>
          </cell>
          <cell r="Y56">
            <v>-1927.2835299999999</v>
          </cell>
          <cell r="Z56">
            <v>-1928.1890633202524</v>
          </cell>
          <cell r="AA56">
            <v>-1929.094596640505</v>
          </cell>
          <cell r="AB56">
            <v>-1930.0001299607579</v>
          </cell>
          <cell r="AC56">
            <v>-1930.9056632810109</v>
          </cell>
          <cell r="AE56">
            <v>-438.97721999999999</v>
          </cell>
          <cell r="AF56">
            <v>-1722.80494</v>
          </cell>
          <cell r="AG56">
            <v>233.5930966797475</v>
          </cell>
          <cell r="AH56">
            <v>-2.7165999607585238</v>
          </cell>
          <cell r="AI56">
            <v>-1930.9056632810107</v>
          </cell>
        </row>
        <row r="57">
          <cell r="C57" t="str">
            <v>Discount on Provision Expens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9">
          <cell r="B59" t="str">
            <v>Profit/Loss before taxes</v>
          </cell>
          <cell r="D59">
            <v>-85.784210000000016</v>
          </cell>
          <cell r="E59">
            <v>-97.542389999999997</v>
          </cell>
          <cell r="F59">
            <v>-255.65062</v>
          </cell>
          <cell r="G59">
            <v>-36.003</v>
          </cell>
          <cell r="H59">
            <v>-215.49096</v>
          </cell>
          <cell r="I59">
            <v>-1471.31098</v>
          </cell>
          <cell r="J59">
            <v>-19.106969999999954</v>
          </cell>
          <cell r="K59">
            <v>253.60560000000001</v>
          </cell>
          <cell r="L59">
            <v>-0.90553332025253219</v>
          </cell>
          <cell r="M59">
            <v>-0.90553332025277911</v>
          </cell>
          <cell r="N59">
            <v>-0.90553332025281641</v>
          </cell>
          <cell r="O59">
            <v>-0.90553332025292832</v>
          </cell>
          <cell r="P59">
            <v>-1930.9056632810104</v>
          </cell>
          <cell r="R59">
            <v>-85.784210000000016</v>
          </cell>
          <cell r="S59">
            <v>-183.32660000000001</v>
          </cell>
          <cell r="T59">
            <v>-438.97721999999999</v>
          </cell>
          <cell r="U59">
            <v>-474.98021999999997</v>
          </cell>
          <cell r="V59">
            <v>-690.47118</v>
          </cell>
          <cell r="W59">
            <v>-2161.7821599999997</v>
          </cell>
          <cell r="X59">
            <v>-2180.8891299999996</v>
          </cell>
          <cell r="Y59">
            <v>-1927.2835299999995</v>
          </cell>
          <cell r="Z59">
            <v>-1928.189063320252</v>
          </cell>
          <cell r="AA59">
            <v>-1929.0945966405047</v>
          </cell>
          <cell r="AB59">
            <v>-1930.0001299607575</v>
          </cell>
          <cell r="AC59">
            <v>-1930.9056632810104</v>
          </cell>
          <cell r="AE59">
            <v>-438.97721999999999</v>
          </cell>
          <cell r="AF59">
            <v>-1722.80494</v>
          </cell>
          <cell r="AG59">
            <v>233.5930966797475</v>
          </cell>
          <cell r="AH59">
            <v>-2.7165999607585238</v>
          </cell>
          <cell r="AI59">
            <v>-1930.9056632810107</v>
          </cell>
        </row>
        <row r="60">
          <cell r="C60" t="str">
            <v>Income tax expense/benefit</v>
          </cell>
          <cell r="D60">
            <v>1E-35</v>
          </cell>
          <cell r="E60">
            <v>1E-35</v>
          </cell>
          <cell r="F60">
            <v>1E-35</v>
          </cell>
          <cell r="G60">
            <v>-1.0000000000000001E-5</v>
          </cell>
          <cell r="H60">
            <v>1E-35</v>
          </cell>
          <cell r="I60">
            <v>-6.3545800000000003</v>
          </cell>
          <cell r="J60">
            <v>-1.0587800000000001</v>
          </cell>
          <cell r="K60">
            <v>-1.05989</v>
          </cell>
          <cell r="L60">
            <v>-166.83593053708844</v>
          </cell>
          <cell r="M60">
            <v>-166.83593053708844</v>
          </cell>
          <cell r="N60">
            <v>-166.83593053708842</v>
          </cell>
          <cell r="O60">
            <v>-166.83593053708842</v>
          </cell>
          <cell r="P60">
            <v>-675.81698214835376</v>
          </cell>
          <cell r="R60">
            <v>1E-35</v>
          </cell>
          <cell r="S60">
            <v>2E-35</v>
          </cell>
          <cell r="T60">
            <v>2.9999999999999999E-35</v>
          </cell>
          <cell r="U60">
            <v>-1.0000000000000001E-5</v>
          </cell>
          <cell r="V60">
            <v>-1.0000000000000001E-5</v>
          </cell>
          <cell r="W60">
            <v>-6.35459</v>
          </cell>
          <cell r="X60">
            <v>-7.4133700000000005</v>
          </cell>
          <cell r="Y60">
            <v>-8.4732599999999998</v>
          </cell>
          <cell r="Z60">
            <v>-175.30919053708845</v>
          </cell>
          <cell r="AA60">
            <v>-342.14512107417693</v>
          </cell>
          <cell r="AB60">
            <v>-508.98105161126534</v>
          </cell>
          <cell r="AC60">
            <v>-675.81698214835376</v>
          </cell>
          <cell r="AE60">
            <v>2.9999999999999999E-35</v>
          </cell>
          <cell r="AF60">
            <v>-6.35459</v>
          </cell>
          <cell r="AG60">
            <v>-168.95460053708845</v>
          </cell>
          <cell r="AH60">
            <v>-500.50779161126525</v>
          </cell>
          <cell r="AI60">
            <v>-675.81698214835365</v>
          </cell>
        </row>
        <row r="61">
          <cell r="B61" t="str">
            <v>NOPAT</v>
          </cell>
          <cell r="D61">
            <v>-85.784210000000016</v>
          </cell>
          <cell r="E61">
            <v>-97.542389999999997</v>
          </cell>
          <cell r="F61">
            <v>-255.65062</v>
          </cell>
          <cell r="G61">
            <v>-36.002989999999997</v>
          </cell>
          <cell r="H61">
            <v>-215.49096</v>
          </cell>
          <cell r="I61">
            <v>-1464.9564</v>
          </cell>
          <cell r="J61">
            <v>-18.048189999999956</v>
          </cell>
          <cell r="K61">
            <v>254.66549000000001</v>
          </cell>
          <cell r="L61">
            <v>165.9303972168359</v>
          </cell>
          <cell r="M61">
            <v>165.93039721683567</v>
          </cell>
          <cell r="N61">
            <v>165.93039721683559</v>
          </cell>
          <cell r="O61">
            <v>165.9303972168355</v>
          </cell>
          <cell r="P61">
            <v>-1255.088681132657</v>
          </cell>
          <cell r="R61">
            <v>-85.784210000000016</v>
          </cell>
          <cell r="S61">
            <v>-183.32660000000001</v>
          </cell>
          <cell r="T61">
            <v>-438.97721999999999</v>
          </cell>
          <cell r="U61">
            <v>-474.98021</v>
          </cell>
          <cell r="V61">
            <v>-690.47117000000003</v>
          </cell>
          <cell r="W61">
            <v>-2155.4275699999998</v>
          </cell>
          <cell r="X61">
            <v>-2173.4757599999998</v>
          </cell>
          <cell r="Y61">
            <v>-1918.8102699999997</v>
          </cell>
          <cell r="Z61">
            <v>-1752.8798727831638</v>
          </cell>
          <cell r="AA61">
            <v>-1586.9494755663281</v>
          </cell>
          <cell r="AB61">
            <v>-1421.0190783494925</v>
          </cell>
          <cell r="AC61">
            <v>-1255.088681132657</v>
          </cell>
          <cell r="AE61">
            <v>-438.97721999999999</v>
          </cell>
          <cell r="AF61">
            <v>-1716.4503500000001</v>
          </cell>
          <cell r="AG61">
            <v>402.54769721683596</v>
          </cell>
          <cell r="AH61">
            <v>497.79119165050673</v>
          </cell>
          <cell r="AI61">
            <v>-1255.088681132657</v>
          </cell>
        </row>
        <row r="63">
          <cell r="B63" t="str">
            <v>CASH FLOW STATEMENT</v>
          </cell>
        </row>
        <row r="64">
          <cell r="B64" t="str">
            <v>EBITDA</v>
          </cell>
          <cell r="D64">
            <v>-82.75921000000001</v>
          </cell>
          <cell r="E64">
            <v>-94.515389999999996</v>
          </cell>
          <cell r="F64">
            <v>-252.62461999999999</v>
          </cell>
          <cell r="G64">
            <v>-32.976999999999997</v>
          </cell>
          <cell r="H64">
            <v>-212.46495999999999</v>
          </cell>
          <cell r="I64">
            <v>-1468.2849799999999</v>
          </cell>
          <cell r="J64">
            <v>-16.081969999999956</v>
          </cell>
          <cell r="K64">
            <v>256.6336</v>
          </cell>
          <cell r="L64">
            <v>2.1205666797474692</v>
          </cell>
          <cell r="M64">
            <v>2.1205666797472227</v>
          </cell>
          <cell r="N64">
            <v>2.1205666797471849</v>
          </cell>
          <cell r="O64">
            <v>2.1205666797470712</v>
          </cell>
          <cell r="P64">
            <v>-1894.5922632810109</v>
          </cell>
          <cell r="R64">
            <v>-82.75921000000001</v>
          </cell>
          <cell r="S64">
            <v>-177.27460000000002</v>
          </cell>
          <cell r="T64">
            <v>-429.89922000000001</v>
          </cell>
          <cell r="U64">
            <v>-462.87621999999999</v>
          </cell>
          <cell r="V64">
            <v>-675.34118000000001</v>
          </cell>
          <cell r="W64">
            <v>-2143.6261599999998</v>
          </cell>
          <cell r="X64">
            <v>-2159.70813</v>
          </cell>
          <cell r="Y64">
            <v>-1903.0745299999999</v>
          </cell>
          <cell r="Z64">
            <v>-1900.9539633202523</v>
          </cell>
          <cell r="AA64">
            <v>-1898.833396640505</v>
          </cell>
          <cell r="AB64">
            <v>-1896.712829960758</v>
          </cell>
          <cell r="AC64">
            <v>-1894.5922632810109</v>
          </cell>
          <cell r="AE64">
            <v>-429.89922000000001</v>
          </cell>
          <cell r="AF64">
            <v>-1713.72694</v>
          </cell>
          <cell r="AG64">
            <v>242.67219667974751</v>
          </cell>
          <cell r="AH64">
            <v>6.3617000392414784</v>
          </cell>
          <cell r="AI64">
            <v>-1894.5922632810109</v>
          </cell>
        </row>
        <row r="66">
          <cell r="C66" t="str">
            <v>Working Capital Decrease / (Increase)</v>
          </cell>
          <cell r="D66">
            <v>-2302.4960000000001</v>
          </cell>
          <cell r="E66">
            <v>7500.08</v>
          </cell>
          <cell r="F66">
            <v>5891.6620000000003</v>
          </cell>
          <cell r="G66">
            <v>-13600.993999999999</v>
          </cell>
          <cell r="H66">
            <v>2475.1049999999996</v>
          </cell>
          <cell r="I66">
            <v>744.96000000000026</v>
          </cell>
          <cell r="J66">
            <v>-1981.8165000000004</v>
          </cell>
          <cell r="K66">
            <v>2011.2508100000002</v>
          </cell>
          <cell r="L66">
            <v>0</v>
          </cell>
          <cell r="M66">
            <v>0</v>
          </cell>
          <cell r="N66">
            <v>0</v>
          </cell>
          <cell r="O66">
            <v>219.63052924887097</v>
          </cell>
          <cell r="P66">
            <v>957.38183924887107</v>
          </cell>
          <cell r="R66">
            <v>-2302.4960000000001</v>
          </cell>
          <cell r="S66">
            <v>5197.5839999999998</v>
          </cell>
          <cell r="T66">
            <v>11089.245999999999</v>
          </cell>
          <cell r="U66">
            <v>-2511.7479999999996</v>
          </cell>
          <cell r="V66">
            <v>-36.643000000000029</v>
          </cell>
          <cell r="W66">
            <v>708.31700000000023</v>
          </cell>
          <cell r="X66">
            <v>-1273.4995000000001</v>
          </cell>
          <cell r="Y66">
            <v>737.7513100000001</v>
          </cell>
          <cell r="Z66">
            <v>737.7513100000001</v>
          </cell>
          <cell r="AA66">
            <v>737.7513100000001</v>
          </cell>
          <cell r="AB66">
            <v>737.7513100000001</v>
          </cell>
          <cell r="AC66">
            <v>957.38183924887107</v>
          </cell>
          <cell r="AE66">
            <v>11089.245999999999</v>
          </cell>
          <cell r="AF66">
            <v>-10380.928999999998</v>
          </cell>
          <cell r="AG66">
            <v>29.434309999999869</v>
          </cell>
          <cell r="AH66">
            <v>219.63052924887097</v>
          </cell>
          <cell r="AI66">
            <v>957.38183924887176</v>
          </cell>
        </row>
        <row r="67">
          <cell r="C67" t="str">
            <v>Abandonment Cos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C68" t="str">
            <v>Proceeds on Sale of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70">
          <cell r="B70" t="str">
            <v>Operating Cash Flows Before Income Tax</v>
          </cell>
          <cell r="D70">
            <v>-2385.2552100000003</v>
          </cell>
          <cell r="E70">
            <v>7405.5646100000004</v>
          </cell>
          <cell r="F70">
            <v>5639.0373800000007</v>
          </cell>
          <cell r="G70">
            <v>-13633.971</v>
          </cell>
          <cell r="H70">
            <v>2262.6400399999998</v>
          </cell>
          <cell r="I70">
            <v>-723.32497999999964</v>
          </cell>
          <cell r="J70">
            <v>-1997.8984700000003</v>
          </cell>
          <cell r="K70">
            <v>2267.8844100000001</v>
          </cell>
          <cell r="L70">
            <v>2.1205666797474692</v>
          </cell>
          <cell r="M70">
            <v>2.1205666797472227</v>
          </cell>
          <cell r="N70">
            <v>2.1205666797471849</v>
          </cell>
          <cell r="O70">
            <v>221.75109592861804</v>
          </cell>
          <cell r="P70">
            <v>-937.21042403213983</v>
          </cell>
          <cell r="R70">
            <v>-2385.2552100000003</v>
          </cell>
          <cell r="S70">
            <v>5020.3094000000001</v>
          </cell>
          <cell r="T70">
            <v>10659.34678</v>
          </cell>
          <cell r="U70">
            <v>-2974.6242199999997</v>
          </cell>
          <cell r="V70">
            <v>-711.98417999999992</v>
          </cell>
          <cell r="W70">
            <v>-1435.3091599999996</v>
          </cell>
          <cell r="X70">
            <v>-3433.2076299999999</v>
          </cell>
          <cell r="Y70">
            <v>-1165.3232199999998</v>
          </cell>
          <cell r="Z70">
            <v>-1163.2026533202522</v>
          </cell>
          <cell r="AA70">
            <v>-1161.0820866405049</v>
          </cell>
          <cell r="AB70">
            <v>-1158.9615199607579</v>
          </cell>
          <cell r="AC70">
            <v>-937.21042403213983</v>
          </cell>
          <cell r="AE70">
            <v>10659.34678</v>
          </cell>
          <cell r="AF70">
            <v>-12094.655939999999</v>
          </cell>
          <cell r="AG70">
            <v>272.10650667974727</v>
          </cell>
          <cell r="AH70">
            <v>225.99222928811244</v>
          </cell>
          <cell r="AI70">
            <v>-937.21042403213914</v>
          </cell>
        </row>
        <row r="72">
          <cell r="C72" t="str">
            <v>Tax Paid Before Interes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4">
          <cell r="B74" t="str">
            <v>Net Operating Cashflows</v>
          </cell>
          <cell r="D74">
            <v>-2385.2552100000003</v>
          </cell>
          <cell r="E74">
            <v>7405.5646100000004</v>
          </cell>
          <cell r="F74">
            <v>5639.0373800000007</v>
          </cell>
          <cell r="G74">
            <v>-13633.971</v>
          </cell>
          <cell r="H74">
            <v>2262.6400399999998</v>
          </cell>
          <cell r="I74">
            <v>-723.32497999999964</v>
          </cell>
          <cell r="J74">
            <v>-1997.8984700000003</v>
          </cell>
          <cell r="K74">
            <v>2267.8844100000001</v>
          </cell>
          <cell r="L74">
            <v>2.1205666797474692</v>
          </cell>
          <cell r="M74">
            <v>2.1205666797472227</v>
          </cell>
          <cell r="N74">
            <v>2.1205666797471849</v>
          </cell>
          <cell r="O74">
            <v>221.75109592861804</v>
          </cell>
          <cell r="P74">
            <v>-937.21042403213983</v>
          </cell>
          <cell r="R74">
            <v>-2385.2552100000003</v>
          </cell>
          <cell r="S74">
            <v>5020.3094000000001</v>
          </cell>
          <cell r="T74">
            <v>10659.34678</v>
          </cell>
          <cell r="U74">
            <v>-2974.6242199999997</v>
          </cell>
          <cell r="V74">
            <v>-711.98417999999992</v>
          </cell>
          <cell r="W74">
            <v>-1435.3091599999996</v>
          </cell>
          <cell r="X74">
            <v>-3433.2076299999999</v>
          </cell>
          <cell r="Y74">
            <v>-1165.3232199999998</v>
          </cell>
          <cell r="Z74">
            <v>-1163.2026533202522</v>
          </cell>
          <cell r="AA74">
            <v>-1161.0820866405049</v>
          </cell>
          <cell r="AB74">
            <v>-1158.9615199607579</v>
          </cell>
          <cell r="AC74">
            <v>-937.21042403213983</v>
          </cell>
          <cell r="AE74">
            <v>10659.34678</v>
          </cell>
          <cell r="AF74">
            <v>-12094.655939999999</v>
          </cell>
          <cell r="AG74">
            <v>272.10650667974727</v>
          </cell>
          <cell r="AH74">
            <v>225.99222928811244</v>
          </cell>
          <cell r="AI74">
            <v>-937.21042403213914</v>
          </cell>
        </row>
        <row r="75">
          <cell r="B75" t="str">
            <v>Capital Expenditures (Firm)</v>
          </cell>
        </row>
        <row r="76">
          <cell r="C76" t="str">
            <v>Development Drilling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C77" t="str">
            <v>Faciliti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9.7580049381349454E-3</v>
          </cell>
          <cell r="M77">
            <v>9.7580049381349454E-3</v>
          </cell>
          <cell r="N77">
            <v>9.7580049381349454E-3</v>
          </cell>
          <cell r="O77">
            <v>9.7580049381349454E-3</v>
          </cell>
          <cell r="P77">
            <v>3.9032019752539782E-2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9.7580049381349454E-3</v>
          </cell>
          <cell r="AA77">
            <v>1.9516009876269891E-2</v>
          </cell>
          <cell r="AB77">
            <v>2.9274014814404836E-2</v>
          </cell>
          <cell r="AC77">
            <v>3.9032019752539782E-2</v>
          </cell>
          <cell r="AE77">
            <v>0</v>
          </cell>
          <cell r="AF77">
            <v>0</v>
          </cell>
          <cell r="AG77">
            <v>9.7580049381349454E-3</v>
          </cell>
          <cell r="AH77">
            <v>2.9274014814404836E-2</v>
          </cell>
          <cell r="AI77">
            <v>3.9032019752539782E-2</v>
          </cell>
        </row>
        <row r="78">
          <cell r="C78" t="str">
            <v>Pipelin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C79" t="str">
            <v>O/H Expenditure Capitalize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33.020679999999999</v>
          </cell>
          <cell r="L79">
            <v>1159.1594546330016</v>
          </cell>
          <cell r="M79">
            <v>1159.1594546330014</v>
          </cell>
          <cell r="N79">
            <v>1159.1594546330016</v>
          </cell>
          <cell r="O79">
            <v>1159.1594546330016</v>
          </cell>
          <cell r="P79">
            <v>4669.658498532006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33.020679999999999</v>
          </cell>
          <cell r="Z79">
            <v>1192.1801346330017</v>
          </cell>
          <cell r="AA79">
            <v>2351.3395892660028</v>
          </cell>
          <cell r="AB79">
            <v>3510.4990438990044</v>
          </cell>
          <cell r="AC79">
            <v>4669.658498532006</v>
          </cell>
          <cell r="AE79">
            <v>0</v>
          </cell>
          <cell r="AF79">
            <v>0</v>
          </cell>
          <cell r="AG79">
            <v>1192.1801346330017</v>
          </cell>
          <cell r="AH79">
            <v>3477.4783638990048</v>
          </cell>
          <cell r="AI79">
            <v>4669.658498532006</v>
          </cell>
        </row>
        <row r="80">
          <cell r="C80" t="str">
            <v>Integrated Project Team Overhead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9.96202</v>
          </cell>
          <cell r="K80">
            <v>323.44779999999997</v>
          </cell>
          <cell r="L80">
            <v>720.66814928542851</v>
          </cell>
          <cell r="M80">
            <v>720.66814928542851</v>
          </cell>
          <cell r="N80">
            <v>720.6681492854284</v>
          </cell>
          <cell r="O80">
            <v>720.66814928542817</v>
          </cell>
          <cell r="P80">
            <v>3396.08241714171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189.96202</v>
          </cell>
          <cell r="Y80">
            <v>513.40981999999997</v>
          </cell>
          <cell r="Z80">
            <v>1234.0779692854285</v>
          </cell>
          <cell r="AA80">
            <v>1954.7461185708571</v>
          </cell>
          <cell r="AB80">
            <v>2675.4142678562857</v>
          </cell>
          <cell r="AC80">
            <v>3396.0824171417139</v>
          </cell>
          <cell r="AE80">
            <v>0</v>
          </cell>
          <cell r="AF80">
            <v>0</v>
          </cell>
          <cell r="AG80">
            <v>1234.0779692854285</v>
          </cell>
          <cell r="AH80">
            <v>2162.004447856285</v>
          </cell>
          <cell r="AI80">
            <v>3396.0824171417134</v>
          </cell>
        </row>
        <row r="81">
          <cell r="C81" t="str">
            <v>COPA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C82" t="str">
            <v>Seismic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7.0271324999999996</v>
          </cell>
          <cell r="M82">
            <v>7.0271324999999996</v>
          </cell>
          <cell r="N82">
            <v>7.0271324999999996</v>
          </cell>
          <cell r="O82">
            <v>7.0271325000000004</v>
          </cell>
          <cell r="P82">
            <v>28.108529999999998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7.0271324999999996</v>
          </cell>
          <cell r="AA82">
            <v>14.054264999999999</v>
          </cell>
          <cell r="AB82">
            <v>21.081397499999998</v>
          </cell>
          <cell r="AC82">
            <v>28.108529999999998</v>
          </cell>
          <cell r="AE82">
            <v>0</v>
          </cell>
          <cell r="AF82">
            <v>0</v>
          </cell>
          <cell r="AG82">
            <v>7.0271324999999996</v>
          </cell>
          <cell r="AH82">
            <v>21.081397500000001</v>
          </cell>
          <cell r="AI82">
            <v>28.108530000000002</v>
          </cell>
        </row>
        <row r="83">
          <cell r="C83" t="str">
            <v>Miscellaneou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C84" t="str">
            <v>Acquisitio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C85" t="str">
            <v xml:space="preserve">  Total Base Capex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89.96202</v>
          </cell>
          <cell r="K85">
            <v>356.46848</v>
          </cell>
          <cell r="L85">
            <v>1886.8644944233686</v>
          </cell>
          <cell r="M85">
            <v>1886.8644944233681</v>
          </cell>
          <cell r="N85">
            <v>1886.8644944233683</v>
          </cell>
          <cell r="O85">
            <v>1886.8644944233681</v>
          </cell>
          <cell r="P85">
            <v>8093.8884776934738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89.96202</v>
          </cell>
          <cell r="Y85">
            <v>546.43049999999994</v>
          </cell>
          <cell r="Z85">
            <v>2433.2949944233687</v>
          </cell>
          <cell r="AA85">
            <v>4320.1594888467371</v>
          </cell>
          <cell r="AB85">
            <v>6207.0239832701054</v>
          </cell>
          <cell r="AC85">
            <v>8093.8884776934738</v>
          </cell>
          <cell r="AE85">
            <v>0</v>
          </cell>
          <cell r="AF85">
            <v>0</v>
          </cell>
          <cell r="AG85">
            <v>2433.2949944233687</v>
          </cell>
          <cell r="AH85">
            <v>5660.593483270105</v>
          </cell>
          <cell r="AI85">
            <v>8093.8884776934738</v>
          </cell>
        </row>
        <row r="86">
          <cell r="C86" t="str">
            <v>Exploratory Delineation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C87" t="str">
            <v>Appraisal Expl Drilling</v>
          </cell>
          <cell r="D87">
            <v>2694.6</v>
          </cell>
          <cell r="E87">
            <v>3446.4</v>
          </cell>
          <cell r="F87">
            <v>2521.5</v>
          </cell>
          <cell r="G87">
            <v>-540.5</v>
          </cell>
          <cell r="H87">
            <v>59</v>
          </cell>
          <cell r="I87">
            <v>1923.5</v>
          </cell>
          <cell r="J87">
            <v>-143.82461000000001</v>
          </cell>
          <cell r="K87">
            <v>2736.4838099999997</v>
          </cell>
          <cell r="L87">
            <v>4841</v>
          </cell>
          <cell r="M87">
            <v>2915</v>
          </cell>
          <cell r="N87">
            <v>184</v>
          </cell>
          <cell r="O87">
            <v>-359.22986998802662</v>
          </cell>
          <cell r="P87">
            <v>20277.929330011975</v>
          </cell>
          <cell r="R87">
            <v>2694.6</v>
          </cell>
          <cell r="S87">
            <v>6141</v>
          </cell>
          <cell r="T87">
            <v>8662.5</v>
          </cell>
          <cell r="U87">
            <v>8122</v>
          </cell>
          <cell r="V87">
            <v>8181</v>
          </cell>
          <cell r="W87">
            <v>10104.5</v>
          </cell>
          <cell r="X87">
            <v>9960.6753900000003</v>
          </cell>
          <cell r="Y87">
            <v>12697.1592</v>
          </cell>
          <cell r="Z87">
            <v>17538.159200000002</v>
          </cell>
          <cell r="AA87">
            <v>20453.159200000002</v>
          </cell>
          <cell r="AB87">
            <v>20637.159200000002</v>
          </cell>
          <cell r="AC87">
            <v>20277.929330011975</v>
          </cell>
          <cell r="AE87">
            <v>8662.5</v>
          </cell>
          <cell r="AF87">
            <v>1442</v>
          </cell>
          <cell r="AG87">
            <v>7433.6592000000001</v>
          </cell>
          <cell r="AH87">
            <v>2739.7701300119734</v>
          </cell>
          <cell r="AI87">
            <v>20277.929330011975</v>
          </cell>
        </row>
        <row r="88">
          <cell r="C88" t="str">
            <v xml:space="preserve">  Total Cash Capex</v>
          </cell>
          <cell r="D88">
            <v>2694.6</v>
          </cell>
          <cell r="E88">
            <v>3446.4</v>
          </cell>
          <cell r="F88">
            <v>2521.5</v>
          </cell>
          <cell r="G88">
            <v>-540.5</v>
          </cell>
          <cell r="H88">
            <v>59</v>
          </cell>
          <cell r="I88">
            <v>1923.5</v>
          </cell>
          <cell r="J88">
            <v>46.137409999999988</v>
          </cell>
          <cell r="K88">
            <v>3092.9522899999997</v>
          </cell>
          <cell r="L88">
            <v>6727.8644944233683</v>
          </cell>
          <cell r="M88">
            <v>4801.8644944233683</v>
          </cell>
          <cell r="N88">
            <v>2070.8644944233683</v>
          </cell>
          <cell r="O88">
            <v>1527.6346244353415</v>
          </cell>
          <cell r="P88">
            <v>28371.817807705444</v>
          </cell>
          <cell r="R88">
            <v>2694.6</v>
          </cell>
          <cell r="S88">
            <v>6141</v>
          </cell>
          <cell r="T88">
            <v>8662.5</v>
          </cell>
          <cell r="U88">
            <v>8122</v>
          </cell>
          <cell r="V88">
            <v>8181</v>
          </cell>
          <cell r="W88">
            <v>10104.5</v>
          </cell>
          <cell r="X88">
            <v>10150.637409999999</v>
          </cell>
          <cell r="Y88">
            <v>13243.589699999999</v>
          </cell>
          <cell r="Z88">
            <v>19971.454194423368</v>
          </cell>
          <cell r="AA88">
            <v>24773.318688846735</v>
          </cell>
          <cell r="AB88">
            <v>26844.183183270103</v>
          </cell>
          <cell r="AC88">
            <v>28371.817807705444</v>
          </cell>
          <cell r="AE88">
            <v>8662.5</v>
          </cell>
          <cell r="AF88">
            <v>1442</v>
          </cell>
          <cell r="AG88">
            <v>9866.9541944233679</v>
          </cell>
          <cell r="AH88">
            <v>8400.3636132820775</v>
          </cell>
          <cell r="AI88">
            <v>28371.817807705447</v>
          </cell>
        </row>
        <row r="89">
          <cell r="C89" t="str">
            <v>Capitalized Interest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.586802985584214</v>
          </cell>
          <cell r="M89">
            <v>50.586802985584221</v>
          </cell>
          <cell r="N89">
            <v>50.586802985584214</v>
          </cell>
          <cell r="O89">
            <v>50.5868029855842</v>
          </cell>
          <cell r="P89">
            <v>202.3472119423368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50.586802985584214</v>
          </cell>
          <cell r="AA89">
            <v>101.17360597116843</v>
          </cell>
          <cell r="AB89">
            <v>151.76040895675266</v>
          </cell>
          <cell r="AC89">
            <v>202.34721194233686</v>
          </cell>
          <cell r="AE89">
            <v>0</v>
          </cell>
          <cell r="AF89">
            <v>0</v>
          </cell>
          <cell r="AG89">
            <v>50.586802985584214</v>
          </cell>
          <cell r="AH89">
            <v>151.76040895675263</v>
          </cell>
          <cell r="AI89">
            <v>202.34721194233686</v>
          </cell>
        </row>
        <row r="90">
          <cell r="C90" t="str">
            <v xml:space="preserve">  Total Capex</v>
          </cell>
          <cell r="D90">
            <v>2694.6</v>
          </cell>
          <cell r="E90">
            <v>3446.4</v>
          </cell>
          <cell r="F90">
            <v>2521.5</v>
          </cell>
          <cell r="G90">
            <v>-540.5</v>
          </cell>
          <cell r="H90">
            <v>59</v>
          </cell>
          <cell r="I90">
            <v>1923.5</v>
          </cell>
          <cell r="J90">
            <v>46.137409999999988</v>
          </cell>
          <cell r="K90">
            <v>3092.9522899999997</v>
          </cell>
          <cell r="L90">
            <v>6778.451297408953</v>
          </cell>
          <cell r="M90">
            <v>4852.451297408953</v>
          </cell>
          <cell r="N90">
            <v>2121.4512974089525</v>
          </cell>
          <cell r="O90">
            <v>1578.2214274209257</v>
          </cell>
          <cell r="P90">
            <v>28574.165019647782</v>
          </cell>
          <cell r="R90">
            <v>2694.6</v>
          </cell>
          <cell r="S90">
            <v>6141</v>
          </cell>
          <cell r="T90">
            <v>8662.5</v>
          </cell>
          <cell r="U90">
            <v>8122</v>
          </cell>
          <cell r="V90">
            <v>8181</v>
          </cell>
          <cell r="W90">
            <v>10104.5</v>
          </cell>
          <cell r="X90">
            <v>10150.637409999999</v>
          </cell>
          <cell r="Y90">
            <v>13243.589699999999</v>
          </cell>
          <cell r="Z90">
            <v>20022.040997408953</v>
          </cell>
          <cell r="AA90">
            <v>24874.492294817905</v>
          </cell>
          <cell r="AB90">
            <v>26995.943592226857</v>
          </cell>
          <cell r="AC90">
            <v>28574.165019647782</v>
          </cell>
          <cell r="AE90">
            <v>8662.5</v>
          </cell>
          <cell r="AF90">
            <v>1442</v>
          </cell>
          <cell r="AG90">
            <v>9917.5409974089525</v>
          </cell>
          <cell r="AH90">
            <v>8552.1240222388315</v>
          </cell>
          <cell r="AI90">
            <v>28574.165019647786</v>
          </cell>
        </row>
        <row r="91">
          <cell r="B91" t="str">
            <v>Total Pre-Tax Cash Flow</v>
          </cell>
          <cell r="D91">
            <v>-5079.8552099999997</v>
          </cell>
          <cell r="E91">
            <v>3959.1646100000003</v>
          </cell>
          <cell r="F91">
            <v>3117.5373800000007</v>
          </cell>
          <cell r="G91">
            <v>-13093.471</v>
          </cell>
          <cell r="H91">
            <v>2203.6400399999998</v>
          </cell>
          <cell r="I91">
            <v>-2646.8249799999994</v>
          </cell>
          <cell r="J91">
            <v>-2044.0358800000004</v>
          </cell>
          <cell r="K91">
            <v>-825.0678799999996</v>
          </cell>
          <cell r="L91">
            <v>-6725.7439277436206</v>
          </cell>
          <cell r="M91">
            <v>-4799.7439277436215</v>
          </cell>
          <cell r="N91">
            <v>-2068.743927743621</v>
          </cell>
          <cell r="O91">
            <v>-1305.8835285067235</v>
          </cell>
          <cell r="P91">
            <v>-29309.028231737582</v>
          </cell>
          <cell r="R91">
            <v>-5079.8552099999997</v>
          </cell>
          <cell r="S91">
            <v>-1120.6905999999994</v>
          </cell>
          <cell r="T91">
            <v>1996.8467800000012</v>
          </cell>
          <cell r="U91">
            <v>-11096.624219999998</v>
          </cell>
          <cell r="V91">
            <v>-8892.9841799999977</v>
          </cell>
          <cell r="W91">
            <v>-11539.809159999997</v>
          </cell>
          <cell r="X91">
            <v>-13583.845039999997</v>
          </cell>
          <cell r="Y91">
            <v>-14408.912919999995</v>
          </cell>
          <cell r="Z91">
            <v>-21134.656847743616</v>
          </cell>
          <cell r="AA91">
            <v>-25934.400775487236</v>
          </cell>
          <cell r="AB91">
            <v>-28003.144703230857</v>
          </cell>
          <cell r="AC91">
            <v>-29309.028231737582</v>
          </cell>
          <cell r="AE91">
            <v>1996.8467800000012</v>
          </cell>
          <cell r="AF91">
            <v>-13536.655939999999</v>
          </cell>
          <cell r="AG91">
            <v>-9594.8476877436206</v>
          </cell>
          <cell r="AH91">
            <v>-8174.3713839939664</v>
          </cell>
          <cell r="AI91">
            <v>-29309.028231737582</v>
          </cell>
        </row>
        <row r="92">
          <cell r="B92" t="str">
            <v>Total Cashflow</v>
          </cell>
          <cell r="D92">
            <v>-5079.8552099999997</v>
          </cell>
          <cell r="E92">
            <v>3959.1646100000003</v>
          </cell>
          <cell r="F92">
            <v>3117.5373800000007</v>
          </cell>
          <cell r="G92">
            <v>-13093.471</v>
          </cell>
          <cell r="H92">
            <v>2203.6400399999998</v>
          </cell>
          <cell r="I92">
            <v>-2646.8249799999994</v>
          </cell>
          <cell r="J92">
            <v>-2044.0358800000004</v>
          </cell>
          <cell r="K92">
            <v>-825.0678799999996</v>
          </cell>
          <cell r="L92">
            <v>-6725.7439277436206</v>
          </cell>
          <cell r="M92">
            <v>-4799.7439277436215</v>
          </cell>
          <cell r="N92">
            <v>-2068.743927743621</v>
          </cell>
          <cell r="O92">
            <v>-1305.8835285067235</v>
          </cell>
          <cell r="P92">
            <v>-29309.028231737582</v>
          </cell>
          <cell r="R92">
            <v>-5079.8552099999997</v>
          </cell>
          <cell r="S92">
            <v>-1120.6905999999994</v>
          </cell>
          <cell r="T92">
            <v>1996.8467800000012</v>
          </cell>
          <cell r="U92">
            <v>-11096.624219999998</v>
          </cell>
          <cell r="V92">
            <v>-8892.9841799999977</v>
          </cell>
          <cell r="W92">
            <v>-11539.809159999997</v>
          </cell>
          <cell r="X92">
            <v>-13583.845039999997</v>
          </cell>
          <cell r="Y92">
            <v>-14408.912919999995</v>
          </cell>
          <cell r="Z92">
            <v>-21134.656847743616</v>
          </cell>
          <cell r="AA92">
            <v>-25934.400775487236</v>
          </cell>
          <cell r="AB92">
            <v>-28003.144703230857</v>
          </cell>
          <cell r="AC92">
            <v>-29309.028231737582</v>
          </cell>
          <cell r="AE92">
            <v>1996.8467800000012</v>
          </cell>
          <cell r="AF92">
            <v>-13536.655939999999</v>
          </cell>
          <cell r="AG92">
            <v>-9594.8476877436206</v>
          </cell>
          <cell r="AH92">
            <v>-8174.3713839939664</v>
          </cell>
          <cell r="AI92">
            <v>-29309.028231737582</v>
          </cell>
        </row>
        <row r="94">
          <cell r="D94">
            <v>-4.4789999999920838E-2</v>
          </cell>
        </row>
        <row r="97">
          <cell r="B97" t="str">
            <v>BALANCE SHEET</v>
          </cell>
        </row>
        <row r="98">
          <cell r="B98" t="str">
            <v>ASSETS</v>
          </cell>
        </row>
        <row r="99">
          <cell r="C99" t="str">
            <v>Recievables</v>
          </cell>
          <cell r="D99">
            <v>-288.50400000000002</v>
          </cell>
          <cell r="E99">
            <v>-3389.65</v>
          </cell>
          <cell r="F99">
            <v>-8337.0609999999997</v>
          </cell>
          <cell r="G99">
            <v>300.45699999999999</v>
          </cell>
          <cell r="H99">
            <v>-2990.72</v>
          </cell>
          <cell r="I99">
            <v>-2338.183</v>
          </cell>
          <cell r="J99">
            <v>91.301150000000007</v>
          </cell>
          <cell r="K99">
            <v>155.99279999999999</v>
          </cell>
          <cell r="L99">
            <v>155.99279999999999</v>
          </cell>
          <cell r="M99">
            <v>155.99279999999999</v>
          </cell>
          <cell r="N99">
            <v>155.99279999999999</v>
          </cell>
          <cell r="O99">
            <v>0</v>
          </cell>
          <cell r="P99">
            <v>0</v>
          </cell>
        </row>
        <row r="100">
          <cell r="C100" t="str">
            <v>Inventory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C101" t="str">
            <v>Other Asset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C102" t="str">
            <v>Investment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C103" t="str">
            <v>Depreciable Assets</v>
          </cell>
          <cell r="D103">
            <v>42962.991999999998</v>
          </cell>
          <cell r="E103">
            <v>46406.343000000001</v>
          </cell>
          <cell r="F103">
            <v>48924.803</v>
          </cell>
          <cell r="G103">
            <v>48381.308000000005</v>
          </cell>
          <cell r="H103">
            <v>48437.25</v>
          </cell>
          <cell r="I103">
            <v>50357.741000000002</v>
          </cell>
          <cell r="J103">
            <v>50400.853999999999</v>
          </cell>
          <cell r="K103">
            <v>53490.777999999998</v>
          </cell>
          <cell r="L103">
            <v>60266.203197408955</v>
          </cell>
          <cell r="M103">
            <v>65115.628394817904</v>
          </cell>
          <cell r="N103">
            <v>67234.053592226861</v>
          </cell>
          <cell r="O103">
            <v>68809.248919647784</v>
          </cell>
          <cell r="P103">
            <v>68809.248919647784</v>
          </cell>
        </row>
        <row r="104">
          <cell r="C104" t="str">
            <v>Total Assets</v>
          </cell>
          <cell r="D104">
            <v>42674.487999999998</v>
          </cell>
          <cell r="E104">
            <v>43016.692999999999</v>
          </cell>
          <cell r="F104">
            <v>40587.741999999998</v>
          </cell>
          <cell r="G104">
            <v>48681.765000000007</v>
          </cell>
          <cell r="H104">
            <v>45446.53</v>
          </cell>
          <cell r="I104">
            <v>48019.558000000005</v>
          </cell>
          <cell r="J104">
            <v>50492.155149999999</v>
          </cell>
          <cell r="K104">
            <v>53646.770799999998</v>
          </cell>
          <cell r="L104">
            <v>60422.195997408955</v>
          </cell>
          <cell r="M104">
            <v>65271.621194817904</v>
          </cell>
          <cell r="N104">
            <v>67390.046392226854</v>
          </cell>
          <cell r="O104">
            <v>68809.248919647784</v>
          </cell>
          <cell r="P104">
            <v>68809.248919647784</v>
          </cell>
        </row>
        <row r="105">
          <cell r="B105" t="str">
            <v>LIABILITIES</v>
          </cell>
        </row>
        <row r="106">
          <cell r="C106" t="str">
            <v>Creditors</v>
          </cell>
          <cell r="D106">
            <v>-1026.181</v>
          </cell>
          <cell r="E106">
            <v>3372.7530000000002</v>
          </cell>
          <cell r="F106">
            <v>4317.0039999999999</v>
          </cell>
          <cell r="G106">
            <v>-646.47199999999998</v>
          </cell>
          <cell r="H106">
            <v>-1462.5440000000001</v>
          </cell>
          <cell r="I106">
            <v>-65.046999999999997</v>
          </cell>
          <cell r="J106">
            <v>382.62065000000001</v>
          </cell>
          <cell r="K106">
            <v>2458.5631100000001</v>
          </cell>
          <cell r="L106">
            <v>2458.5631100000001</v>
          </cell>
          <cell r="M106">
            <v>2458.5631100000001</v>
          </cell>
          <cell r="N106">
            <v>2458.5631100000001</v>
          </cell>
          <cell r="O106">
            <v>2522.200839248871</v>
          </cell>
          <cell r="P106">
            <v>2522.200839248871</v>
          </cell>
        </row>
        <row r="107">
          <cell r="C107" t="str">
            <v>Provision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Tax Payable/Deferres Tax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5972.6129999999994</v>
          </cell>
          <cell r="J108">
            <v>5971.5540000000001</v>
          </cell>
          <cell r="K108">
            <v>-1166.2246599999999</v>
          </cell>
          <cell r="L108">
            <v>-1166.2246599999999</v>
          </cell>
          <cell r="M108">
            <v>-1166.2246599999999</v>
          </cell>
          <cell r="N108">
            <v>-1166.2246599999999</v>
          </cell>
          <cell r="O108">
            <v>-7149.1216479685354</v>
          </cell>
          <cell r="P108">
            <v>-7149.1216479685354</v>
          </cell>
        </row>
        <row r="109">
          <cell r="C109" t="str">
            <v>Other Liabilitie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>Total Liabilities</v>
          </cell>
          <cell r="D110">
            <v>-1026.181</v>
          </cell>
          <cell r="E110">
            <v>3372.7530000000002</v>
          </cell>
          <cell r="F110">
            <v>4317.0039999999999</v>
          </cell>
          <cell r="G110">
            <v>-646.47199999999998</v>
          </cell>
          <cell r="H110">
            <v>-1462.5440000000001</v>
          </cell>
          <cell r="I110">
            <v>5907.5659999999998</v>
          </cell>
          <cell r="J110">
            <v>6354.1746499999999</v>
          </cell>
          <cell r="K110">
            <v>1292.3384500000002</v>
          </cell>
          <cell r="L110">
            <v>1292.3384500000002</v>
          </cell>
          <cell r="M110">
            <v>1292.3384500000002</v>
          </cell>
          <cell r="N110">
            <v>1292.3384500000002</v>
          </cell>
          <cell r="O110">
            <v>-4626.9208087196639</v>
          </cell>
          <cell r="P110">
            <v>-4626.9208087196639</v>
          </cell>
        </row>
        <row r="111">
          <cell r="B111" t="str">
            <v>SHAREHOLDERS EQUITY</v>
          </cell>
        </row>
        <row r="112">
          <cell r="C112" t="str">
            <v>Share Capita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C113" t="str">
            <v>Reserve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C114" t="str">
            <v>Retained Profits</v>
          </cell>
          <cell r="D114">
            <v>-85.784210000000016</v>
          </cell>
          <cell r="E114">
            <v>-183.32660000000001</v>
          </cell>
          <cell r="F114">
            <v>-438.97721999999999</v>
          </cell>
          <cell r="G114">
            <v>-474.98021</v>
          </cell>
          <cell r="H114">
            <v>-690.47117000000003</v>
          </cell>
          <cell r="I114">
            <v>-2155.4275699999998</v>
          </cell>
          <cell r="J114">
            <v>-2173.4757599999998</v>
          </cell>
          <cell r="K114">
            <v>-1918.8102699999997</v>
          </cell>
          <cell r="L114">
            <v>-1752.8798727831638</v>
          </cell>
          <cell r="M114">
            <v>-1586.9494755663281</v>
          </cell>
          <cell r="N114">
            <v>-1421.0190783494925</v>
          </cell>
          <cell r="O114">
            <v>-1255.088681132657</v>
          </cell>
          <cell r="P114">
            <v>-1255.088681132657</v>
          </cell>
        </row>
        <row r="115">
          <cell r="C115" t="str">
            <v>Other Shareholder's Equit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C116" t="str">
            <v>Funding Balance</v>
          </cell>
          <cell r="D116">
            <v>43786.453209999992</v>
          </cell>
          <cell r="E116">
            <v>39827.266600000003</v>
          </cell>
          <cell r="F116">
            <v>36709.715219999998</v>
          </cell>
          <cell r="G116">
            <v>49803.21721000001</v>
          </cell>
          <cell r="H116">
            <v>47599.545169999998</v>
          </cell>
          <cell r="I116">
            <v>44267.419570000005</v>
          </cell>
          <cell r="J116">
            <v>46311.456259999999</v>
          </cell>
          <cell r="K116">
            <v>54273.242619999997</v>
          </cell>
          <cell r="L116">
            <v>60882.737420192119</v>
          </cell>
          <cell r="M116">
            <v>65566.232220384234</v>
          </cell>
          <cell r="N116">
            <v>67518.727020576349</v>
          </cell>
          <cell r="O116">
            <v>74691.258409500108</v>
          </cell>
          <cell r="P116">
            <v>74691.258409500108</v>
          </cell>
        </row>
        <row r="117">
          <cell r="C117" t="str">
            <v>Total Shareholders' Equity</v>
          </cell>
          <cell r="D117">
            <v>43700.668999999994</v>
          </cell>
          <cell r="E117">
            <v>39643.94</v>
          </cell>
          <cell r="F117">
            <v>36270.737999999998</v>
          </cell>
          <cell r="G117">
            <v>49328.237000000008</v>
          </cell>
          <cell r="H117">
            <v>46909.074000000001</v>
          </cell>
          <cell r="I117">
            <v>42111.992000000006</v>
          </cell>
          <cell r="J117">
            <v>44137.980499999998</v>
          </cell>
          <cell r="K117">
            <v>52354.432349999995</v>
          </cell>
          <cell r="L117">
            <v>59129.857547408952</v>
          </cell>
          <cell r="M117">
            <v>63979.282744817909</v>
          </cell>
          <cell r="N117">
            <v>66097.707942226858</v>
          </cell>
          <cell r="O117">
            <v>73436.169728367444</v>
          </cell>
          <cell r="P117">
            <v>73436.169728367444</v>
          </cell>
        </row>
        <row r="119">
          <cell r="B119" t="str">
            <v>BUSINESS SPECIFIC INFORMATION</v>
          </cell>
        </row>
        <row r="120">
          <cell r="B120" t="str">
            <v>Net Production Volume</v>
          </cell>
        </row>
        <row r="121">
          <cell r="C121" t="str">
            <v>Oil/Cond. (MSTB)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C122" t="str">
            <v>Gas (MMscf)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C123" t="str">
            <v>Equivalents (MBOE)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5">
          <cell r="B125" t="str">
            <v>Net Sales Volume</v>
          </cell>
        </row>
        <row r="126">
          <cell r="C126" t="str">
            <v>Oil/Cond. (MSTB)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C127" t="str">
            <v>Energy (MMMBTU)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 t="str">
            <v>Corporate Price</v>
          </cell>
        </row>
        <row r="129">
          <cell r="C129" t="str">
            <v>Oil/Condensate - WTI ($/STB)</v>
          </cell>
          <cell r="D129">
            <v>31.647331374639432</v>
          </cell>
          <cell r="E129">
            <v>31.647331374639432</v>
          </cell>
          <cell r="F129">
            <v>31.647331374639432</v>
          </cell>
          <cell r="G129">
            <v>31.647331374639432</v>
          </cell>
          <cell r="H129">
            <v>31.647331374639432</v>
          </cell>
          <cell r="I129">
            <v>31.647331374639432</v>
          </cell>
          <cell r="J129">
            <v>31.647331374639432</v>
          </cell>
          <cell r="K129">
            <v>31.647331374639432</v>
          </cell>
          <cell r="L129">
            <v>31.647331374639432</v>
          </cell>
          <cell r="M129">
            <v>31.647331374639432</v>
          </cell>
          <cell r="N129">
            <v>31.647331374639432</v>
          </cell>
          <cell r="O129">
            <v>31.647331374639432</v>
          </cell>
          <cell r="P129">
            <v>0</v>
          </cell>
        </row>
        <row r="130">
          <cell r="C130" t="str">
            <v>Gas - Henry Hub ($/MMBTU)</v>
          </cell>
          <cell r="D130">
            <v>5.1604683949806711</v>
          </cell>
          <cell r="E130">
            <v>5.1604683949806711</v>
          </cell>
          <cell r="F130">
            <v>5.1604683949806711</v>
          </cell>
          <cell r="G130">
            <v>5.1604683949806711</v>
          </cell>
          <cell r="H130">
            <v>5.1604683949806711</v>
          </cell>
          <cell r="I130">
            <v>5.1604683949806711</v>
          </cell>
          <cell r="J130">
            <v>5.1604683949806711</v>
          </cell>
          <cell r="K130">
            <v>5.1604683949806711</v>
          </cell>
          <cell r="L130">
            <v>5.1604683949806711</v>
          </cell>
          <cell r="M130">
            <v>5.1604683949806711</v>
          </cell>
          <cell r="N130">
            <v>5.1604683949806711</v>
          </cell>
          <cell r="O130">
            <v>5.1604683949806711</v>
          </cell>
          <cell r="P130">
            <v>0</v>
          </cell>
        </row>
        <row r="131">
          <cell r="B131" t="str">
            <v>Price Differential</v>
          </cell>
        </row>
        <row r="132">
          <cell r="C132" t="str">
            <v>Total Oil Price Differential</v>
          </cell>
          <cell r="D132">
            <v>4.0111249264664774</v>
          </cell>
          <cell r="E132">
            <v>4.0111249264664774</v>
          </cell>
          <cell r="F132">
            <v>4.0111249264664774</v>
          </cell>
          <cell r="G132">
            <v>4.0111249264664774</v>
          </cell>
          <cell r="H132">
            <v>4.0111249264664774</v>
          </cell>
          <cell r="I132">
            <v>4.0111249264664774</v>
          </cell>
          <cell r="J132">
            <v>4.0111249264664774</v>
          </cell>
          <cell r="K132">
            <v>4.0111249264664774</v>
          </cell>
          <cell r="L132">
            <v>4.0111249264664774</v>
          </cell>
          <cell r="M132">
            <v>4.0111249264664774</v>
          </cell>
          <cell r="N132">
            <v>4.0111249264664774</v>
          </cell>
          <cell r="O132">
            <v>4.0111249264664774</v>
          </cell>
          <cell r="P132">
            <v>0</v>
          </cell>
        </row>
        <row r="133">
          <cell r="C133" t="str">
            <v>Total Gas Price Differenti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B134" t="str">
            <v>NET PRICE</v>
          </cell>
        </row>
        <row r="135">
          <cell r="C135" t="str">
            <v>Oil ($/STB)</v>
          </cell>
          <cell r="D135">
            <v>27.636206448172956</v>
          </cell>
          <cell r="E135">
            <v>27.636206448172956</v>
          </cell>
          <cell r="F135">
            <v>27.636206448172956</v>
          </cell>
          <cell r="G135">
            <v>27.636206448172956</v>
          </cell>
          <cell r="H135">
            <v>27.636206448172956</v>
          </cell>
          <cell r="I135">
            <v>27.636206448172956</v>
          </cell>
          <cell r="J135">
            <v>27.636206448172956</v>
          </cell>
          <cell r="K135">
            <v>27.636206448172956</v>
          </cell>
          <cell r="L135">
            <v>27.636206448172956</v>
          </cell>
          <cell r="M135">
            <v>27.636206448172956</v>
          </cell>
          <cell r="N135">
            <v>27.636206448172956</v>
          </cell>
          <cell r="O135">
            <v>27.636206448172956</v>
          </cell>
          <cell r="P135">
            <v>0</v>
          </cell>
        </row>
        <row r="136">
          <cell r="C136" t="str">
            <v>Gas ($/MMBTU)</v>
          </cell>
          <cell r="D136">
            <v>5.1604683949806711</v>
          </cell>
          <cell r="E136">
            <v>5.1604683949806711</v>
          </cell>
          <cell r="F136">
            <v>5.1604683949806711</v>
          </cell>
          <cell r="G136">
            <v>5.1604683949806711</v>
          </cell>
          <cell r="H136">
            <v>5.1604683949806711</v>
          </cell>
          <cell r="I136">
            <v>5.1604683949806711</v>
          </cell>
          <cell r="J136">
            <v>5.1604683949806711</v>
          </cell>
          <cell r="K136">
            <v>5.1604683949806711</v>
          </cell>
          <cell r="L136">
            <v>5.1604683949806711</v>
          </cell>
          <cell r="M136">
            <v>5.1604683949806711</v>
          </cell>
          <cell r="N136">
            <v>5.1604683949806711</v>
          </cell>
          <cell r="O136">
            <v>5.1604683949806711</v>
          </cell>
          <cell r="P136">
            <v>0</v>
          </cell>
        </row>
        <row r="137">
          <cell r="B137" t="str">
            <v>BTU Factor</v>
          </cell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</v>
          </cell>
        </row>
        <row r="138">
          <cell r="B138" t="str">
            <v>Proved Reserves-Opening (MBOE)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B139" t="str">
            <v>Net Oil/Cond. Reserves (MSTB)</v>
          </cell>
        </row>
        <row r="140">
          <cell r="C140" t="str">
            <v>Opening Reserv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C141" t="str">
            <v>Revisions &amp; Improved Recover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2250.000000000004</v>
          </cell>
          <cell r="P141">
            <v>12250.000000000004</v>
          </cell>
        </row>
        <row r="142">
          <cell r="C142" t="str">
            <v>Extensions &amp; Discoveri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 t="str">
            <v>Acquisition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>Adjusted Opening Reserves for D &amp; D Calc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2250.000000000004</v>
          </cell>
          <cell r="P144">
            <v>0</v>
          </cell>
        </row>
        <row r="145">
          <cell r="C145" t="str">
            <v>Ending Reserve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250.000000000004</v>
          </cell>
          <cell r="P145">
            <v>12250.000000000004</v>
          </cell>
        </row>
        <row r="146">
          <cell r="B146" t="str">
            <v>Net Gas Reserves (MMscf)</v>
          </cell>
        </row>
        <row r="147">
          <cell r="C147" t="str">
            <v>Opening Reserve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C148" t="str">
            <v>Revisions &amp; Improved Recover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8268.7499999999982</v>
          </cell>
          <cell r="P148">
            <v>8268.7499999999982</v>
          </cell>
        </row>
        <row r="149">
          <cell r="C149" t="str">
            <v>Extensions &amp; Discoveri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C150" t="str">
            <v>Acquisition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C151" t="str">
            <v>Adjusted Opening Reserves for D &amp; D Calc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8268.7499999999982</v>
          </cell>
          <cell r="P151">
            <v>0</v>
          </cell>
        </row>
        <row r="152">
          <cell r="C152" t="str">
            <v>Ending Reserve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8268.7499999999982</v>
          </cell>
          <cell r="P152">
            <v>8268.7499999999982</v>
          </cell>
        </row>
        <row r="153">
          <cell r="B153" t="str">
            <v>Proved Reserves-Ending (MBOE)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3628.125000000004</v>
          </cell>
          <cell r="P153">
            <v>13628.125000000004</v>
          </cell>
        </row>
        <row r="154">
          <cell r="B154" t="str">
            <v>DD&amp;A and R&amp;R / BOE</v>
          </cell>
        </row>
        <row r="155">
          <cell r="C155" t="str">
            <v>UOP DD&amp;A Expense (M$)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C156" t="str">
            <v>R&amp;R Expense (M$)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C157" t="str">
            <v>Discount Expense (M$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C158" t="str">
            <v>SL Depreciation Expense (M$)</v>
          </cell>
          <cell r="D158">
            <v>3.0249999999999999</v>
          </cell>
          <cell r="E158">
            <v>3.0270000000000001</v>
          </cell>
          <cell r="F158">
            <v>3.0259999999999998</v>
          </cell>
          <cell r="G158">
            <v>3.0259999999999998</v>
          </cell>
          <cell r="H158">
            <v>3.0259999999999998</v>
          </cell>
          <cell r="I158">
            <v>3.0259999999999998</v>
          </cell>
          <cell r="J158">
            <v>3.0249999999999999</v>
          </cell>
          <cell r="K158">
            <v>3.028</v>
          </cell>
          <cell r="L158">
            <v>3.0261000000000013</v>
          </cell>
          <cell r="M158">
            <v>3.0261000000000018</v>
          </cell>
          <cell r="N158">
            <v>3.0261000000000013</v>
          </cell>
          <cell r="O158">
            <v>3.0260999999999996</v>
          </cell>
          <cell r="P158">
            <v>36.313400000000001</v>
          </cell>
        </row>
        <row r="159">
          <cell r="C159" t="str">
            <v>Total DD&amp;A Rate ($/BOE)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Working Capital Movements</v>
          </cell>
        </row>
        <row r="161">
          <cell r="C161" t="str">
            <v xml:space="preserve">   Receivables</v>
          </cell>
          <cell r="D161">
            <v>-2690.2649999999999</v>
          </cell>
          <cell r="E161">
            <v>3101.1460000000002</v>
          </cell>
          <cell r="F161">
            <v>4947.4110000000001</v>
          </cell>
          <cell r="G161">
            <v>-8637.518</v>
          </cell>
          <cell r="H161">
            <v>3291.1769999999997</v>
          </cell>
          <cell r="I161">
            <v>-652.53699999999981</v>
          </cell>
          <cell r="J161">
            <v>-2429.4841500000002</v>
          </cell>
          <cell r="K161">
            <v>-64.691649999999981</v>
          </cell>
          <cell r="L161">
            <v>0</v>
          </cell>
          <cell r="M161">
            <v>0</v>
          </cell>
          <cell r="N161">
            <v>0</v>
          </cell>
          <cell r="O161">
            <v>155.99279999999999</v>
          </cell>
          <cell r="P161">
            <v>-2978.7690000000002</v>
          </cell>
        </row>
        <row r="162">
          <cell r="C162" t="str">
            <v xml:space="preserve">   Inventor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C163" t="str">
            <v xml:space="preserve">   Other Asset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 t="str">
            <v xml:space="preserve">   Creditors</v>
          </cell>
          <cell r="D164">
            <v>387.76900000000001</v>
          </cell>
          <cell r="E164">
            <v>4398.9340000000002</v>
          </cell>
          <cell r="F164">
            <v>944.25099999999975</v>
          </cell>
          <cell r="G164">
            <v>-4963.4759999999997</v>
          </cell>
          <cell r="H164">
            <v>-816.07200000000012</v>
          </cell>
          <cell r="I164">
            <v>1397.4970000000001</v>
          </cell>
          <cell r="J164">
            <v>447.66764999999998</v>
          </cell>
          <cell r="K164">
            <v>2075.9424600000002</v>
          </cell>
          <cell r="L164">
            <v>0</v>
          </cell>
          <cell r="M164">
            <v>0</v>
          </cell>
          <cell r="N164">
            <v>0</v>
          </cell>
          <cell r="O164">
            <v>63.637729248870983</v>
          </cell>
          <cell r="P164">
            <v>3936.1508392488713</v>
          </cell>
        </row>
        <row r="165">
          <cell r="C165" t="str">
            <v xml:space="preserve">   Provisions</v>
          </cell>
          <cell r="P165">
            <v>0</v>
          </cell>
        </row>
        <row r="166">
          <cell r="C166" t="str">
            <v xml:space="preserve">   Other Liabiliti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C167" t="str">
            <v>Total Working Capital Movements</v>
          </cell>
          <cell r="D167">
            <v>-2302.4960000000001</v>
          </cell>
          <cell r="E167">
            <v>7500.08</v>
          </cell>
          <cell r="F167">
            <v>5891.6620000000003</v>
          </cell>
          <cell r="G167">
            <v>-13600.993999999999</v>
          </cell>
          <cell r="H167">
            <v>2475.1049999999996</v>
          </cell>
          <cell r="I167">
            <v>744.96000000000026</v>
          </cell>
          <cell r="J167">
            <v>-1981.8165000000004</v>
          </cell>
          <cell r="K167">
            <v>2011.2508100000002</v>
          </cell>
          <cell r="L167">
            <v>0</v>
          </cell>
          <cell r="M167">
            <v>0</v>
          </cell>
          <cell r="N167">
            <v>0</v>
          </cell>
          <cell r="O167">
            <v>219.63052924887097</v>
          </cell>
          <cell r="P167">
            <v>957.38183924887107</v>
          </cell>
        </row>
      </sheetData>
      <sheetData sheetId="19" refreshError="1">
        <row r="11">
          <cell r="B11" t="str">
            <v>STATEMENT OF EARNINGS</v>
          </cell>
        </row>
        <row r="12">
          <cell r="B12" t="str">
            <v>Net Revenue</v>
          </cell>
        </row>
        <row r="13">
          <cell r="C13" t="str">
            <v xml:space="preserve">  Oil Production Revenu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 xml:space="preserve">  Gas Production Revenu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 xml:space="preserve">  Facility Revenu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 xml:space="preserve">  Lease Dedication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C17" t="str">
            <v xml:space="preserve">  Pipeline Revenu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C18" t="str">
            <v xml:space="preserve">  Other "A" Revenu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C19" t="str">
            <v xml:space="preserve">  Other "B" Revenu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C20" t="str">
            <v>Total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B21" t="str">
            <v>Operating Costs</v>
          </cell>
        </row>
        <row r="22">
          <cell r="C22" t="str">
            <v xml:space="preserve">  Total Direct Lift Cost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 xml:space="preserve">  Workovers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C24" t="str">
            <v xml:space="preserve">  Tariffs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 xml:space="preserve">  Other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otal Production Costs Before Royalti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 xml:space="preserve">  Royalty Expense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 xml:space="preserve">  Royalty Credit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C29" t="str">
            <v xml:space="preserve">Total Production Costs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 xml:space="preserve">  BHP Overhead</v>
          </cell>
          <cell r="D30">
            <v>840.76026453031727</v>
          </cell>
          <cell r="E30">
            <v>840.76026453031727</v>
          </cell>
          <cell r="F30">
            <v>840.76026453031739</v>
          </cell>
          <cell r="G30">
            <v>840.76026453031727</v>
          </cell>
          <cell r="H30">
            <v>840.76026453031727</v>
          </cell>
          <cell r="I30">
            <v>840.76026453031716</v>
          </cell>
          <cell r="J30">
            <v>840.76026453031727</v>
          </cell>
          <cell r="K30">
            <v>840.76026453031739</v>
          </cell>
          <cell r="L30">
            <v>840.76026453031727</v>
          </cell>
          <cell r="M30">
            <v>840.76026453031716</v>
          </cell>
          <cell r="N30">
            <v>840.76026453031682</v>
          </cell>
          <cell r="O30">
            <v>840.76026453031773</v>
          </cell>
          <cell r="P30">
            <v>10089.123174363807</v>
          </cell>
          <cell r="R30">
            <v>840.76026453031727</v>
          </cell>
          <cell r="S30">
            <v>1681.5205290606345</v>
          </cell>
          <cell r="T30">
            <v>2522.2807935909518</v>
          </cell>
          <cell r="U30">
            <v>3363.0410581212691</v>
          </cell>
          <cell r="V30">
            <v>4203.8013226515868</v>
          </cell>
          <cell r="W30">
            <v>5044.5615871819036</v>
          </cell>
          <cell r="X30">
            <v>5885.3218517122205</v>
          </cell>
          <cell r="Y30">
            <v>6726.0821162425382</v>
          </cell>
          <cell r="Z30">
            <v>7566.8423807728559</v>
          </cell>
          <cell r="AA30">
            <v>8407.6026453031736</v>
          </cell>
          <cell r="AB30">
            <v>9248.3629098334895</v>
          </cell>
          <cell r="AC30">
            <v>10089.123174363807</v>
          </cell>
        </row>
        <row r="31">
          <cell r="C31" t="str">
            <v xml:space="preserve">  Partner Overhead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C32" t="str">
            <v xml:space="preserve">Total Overhead </v>
          </cell>
          <cell r="D32">
            <v>840.76026453031727</v>
          </cell>
          <cell r="E32">
            <v>840.76026453031727</v>
          </cell>
          <cell r="F32">
            <v>840.76026453031739</v>
          </cell>
          <cell r="G32">
            <v>840.76026453031727</v>
          </cell>
          <cell r="H32">
            <v>840.76026453031727</v>
          </cell>
          <cell r="I32">
            <v>840.76026453031716</v>
          </cell>
          <cell r="J32">
            <v>840.76026453031727</v>
          </cell>
          <cell r="K32">
            <v>840.76026453031739</v>
          </cell>
          <cell r="L32">
            <v>840.76026453031727</v>
          </cell>
          <cell r="M32">
            <v>840.76026453031716</v>
          </cell>
          <cell r="N32">
            <v>840.76026453031682</v>
          </cell>
          <cell r="O32">
            <v>840.76026453031773</v>
          </cell>
          <cell r="P32">
            <v>10089.123174363807</v>
          </cell>
          <cell r="R32">
            <v>840.76026453031727</v>
          </cell>
          <cell r="S32">
            <v>1681.5205290606345</v>
          </cell>
          <cell r="T32">
            <v>2522.2807935909518</v>
          </cell>
          <cell r="U32">
            <v>3363.0410581212691</v>
          </cell>
          <cell r="V32">
            <v>4203.8013226515868</v>
          </cell>
          <cell r="W32">
            <v>5044.5615871819036</v>
          </cell>
          <cell r="X32">
            <v>5885.3218517122205</v>
          </cell>
          <cell r="Y32">
            <v>6726.0821162425382</v>
          </cell>
          <cell r="Z32">
            <v>7566.8423807728559</v>
          </cell>
          <cell r="AA32">
            <v>8407.6026453031736</v>
          </cell>
          <cell r="AB32">
            <v>9248.3629098334895</v>
          </cell>
          <cell r="AC32">
            <v>10089.123174363807</v>
          </cell>
        </row>
        <row r="33">
          <cell r="C33" t="str">
            <v xml:space="preserve">  O/H Expenditure Capitalized</v>
          </cell>
          <cell r="D33">
            <v>840.61628118631404</v>
          </cell>
          <cell r="E33">
            <v>840.61628118631404</v>
          </cell>
          <cell r="F33">
            <v>840.61628118631393</v>
          </cell>
          <cell r="G33">
            <v>840.61628118631393</v>
          </cell>
          <cell r="H33">
            <v>840.61628118631404</v>
          </cell>
          <cell r="I33">
            <v>840.61628118631404</v>
          </cell>
          <cell r="J33">
            <v>840.61628118631404</v>
          </cell>
          <cell r="K33">
            <v>840.61628118631393</v>
          </cell>
          <cell r="L33">
            <v>840.61628118631393</v>
          </cell>
          <cell r="M33">
            <v>840.61628118631381</v>
          </cell>
          <cell r="N33">
            <v>840.61628118631415</v>
          </cell>
          <cell r="O33">
            <v>840.61628118631415</v>
          </cell>
          <cell r="P33">
            <v>10087.395374235768</v>
          </cell>
          <cell r="R33">
            <v>840.61628118631404</v>
          </cell>
          <cell r="S33">
            <v>1681.2325623726281</v>
          </cell>
          <cell r="T33">
            <v>2521.848843558942</v>
          </cell>
          <cell r="U33">
            <v>3362.4651247452557</v>
          </cell>
          <cell r="V33">
            <v>4203.0814059315699</v>
          </cell>
          <cell r="W33">
            <v>5043.697687117884</v>
          </cell>
          <cell r="X33">
            <v>5884.3139683041982</v>
          </cell>
          <cell r="Y33">
            <v>6724.9302494905123</v>
          </cell>
          <cell r="Z33">
            <v>7565.5465306768265</v>
          </cell>
          <cell r="AA33">
            <v>8406.1628118631397</v>
          </cell>
          <cell r="AB33">
            <v>9246.7790930494539</v>
          </cell>
          <cell r="AC33">
            <v>10087.395374235768</v>
          </cell>
        </row>
        <row r="34">
          <cell r="C34" t="str">
            <v>Net Overhead Expense</v>
          </cell>
          <cell r="D34">
            <v>0.14398334400323165</v>
          </cell>
          <cell r="E34">
            <v>0.14398334400323165</v>
          </cell>
          <cell r="F34">
            <v>0.14398334400345902</v>
          </cell>
          <cell r="G34">
            <v>0.14398334400334534</v>
          </cell>
          <cell r="H34">
            <v>0.14398334400323165</v>
          </cell>
          <cell r="I34">
            <v>0.14398334400311796</v>
          </cell>
          <cell r="J34">
            <v>0.14398334400323165</v>
          </cell>
          <cell r="K34">
            <v>0.14398334400345902</v>
          </cell>
          <cell r="L34">
            <v>0.14398334400334534</v>
          </cell>
          <cell r="M34">
            <v>0.14398334400334534</v>
          </cell>
          <cell r="N34">
            <v>0.14398334400266322</v>
          </cell>
          <cell r="O34">
            <v>0.14398334400357271</v>
          </cell>
          <cell r="P34">
            <v>1.7278001280392346</v>
          </cell>
          <cell r="R34">
            <v>0.14398334400323165</v>
          </cell>
          <cell r="S34">
            <v>0.2879666880064633</v>
          </cell>
          <cell r="T34">
            <v>0.43195003200992232</v>
          </cell>
          <cell r="U34">
            <v>0.57593337601326766</v>
          </cell>
          <cell r="V34">
            <v>0.71991672001649931</v>
          </cell>
          <cell r="W34">
            <v>0.86390006401961728</v>
          </cell>
          <cell r="X34">
            <v>1.0078834080228489</v>
          </cell>
          <cell r="Y34">
            <v>1.1518667520263079</v>
          </cell>
          <cell r="Z34">
            <v>1.2958500960296533</v>
          </cell>
          <cell r="AA34">
            <v>1.4398334400329986</v>
          </cell>
          <cell r="AB34">
            <v>1.5838167840356618</v>
          </cell>
          <cell r="AC34">
            <v>1.7278001280392346</v>
          </cell>
        </row>
        <row r="35">
          <cell r="C35" t="str">
            <v xml:space="preserve">Total Lease Operating Expense </v>
          </cell>
          <cell r="D35">
            <v>0.14398334400323165</v>
          </cell>
          <cell r="E35">
            <v>0.14398334400323165</v>
          </cell>
          <cell r="F35">
            <v>0.14398334400345902</v>
          </cell>
          <cell r="G35">
            <v>0.14398334400334534</v>
          </cell>
          <cell r="H35">
            <v>0.14398334400323165</v>
          </cell>
          <cell r="I35">
            <v>0.14398334400311796</v>
          </cell>
          <cell r="J35">
            <v>0.14398334400323165</v>
          </cell>
          <cell r="K35">
            <v>0.14398334400345902</v>
          </cell>
          <cell r="L35">
            <v>0.14398334400334534</v>
          </cell>
          <cell r="M35">
            <v>0.14398334400334534</v>
          </cell>
          <cell r="N35">
            <v>0.14398334400266322</v>
          </cell>
          <cell r="O35">
            <v>0.14398334400357271</v>
          </cell>
          <cell r="P35">
            <v>1.7278001280392346</v>
          </cell>
          <cell r="R35">
            <v>0.14398334400323165</v>
          </cell>
          <cell r="S35">
            <v>0.2879666880064633</v>
          </cell>
          <cell r="T35">
            <v>0.43195003200992232</v>
          </cell>
          <cell r="U35">
            <v>0.57593337601326766</v>
          </cell>
          <cell r="V35">
            <v>0.71991672001649931</v>
          </cell>
          <cell r="W35">
            <v>0.86390006401961728</v>
          </cell>
          <cell r="X35">
            <v>1.0078834080228489</v>
          </cell>
          <cell r="Y35">
            <v>1.1518667520263079</v>
          </cell>
          <cell r="Z35">
            <v>1.2958500960296533</v>
          </cell>
          <cell r="AA35">
            <v>1.4398334400329986</v>
          </cell>
          <cell r="AB35">
            <v>1.5838167840356618</v>
          </cell>
          <cell r="AC35">
            <v>1.7278001280392346</v>
          </cell>
        </row>
        <row r="36">
          <cell r="B36" t="str">
            <v>Other Expenses</v>
          </cell>
        </row>
        <row r="37">
          <cell r="C37" t="str">
            <v>Exploration Expense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Product Stock Adjustme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C39" t="str">
            <v>Insuranc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C40" t="str">
            <v>Writeoff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Other "A"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C42" t="str">
            <v>Other "B"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C43" t="str">
            <v xml:space="preserve">   Subtot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Development Evaluation Expens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 xml:space="preserve">  Total Other Expens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B46" t="str">
            <v>IPT Charges</v>
          </cell>
        </row>
        <row r="47">
          <cell r="C47" t="str">
            <v>Expenditures Incurred</v>
          </cell>
          <cell r="D47">
            <v>645.10483436109598</v>
          </cell>
          <cell r="E47">
            <v>645.10483436109598</v>
          </cell>
          <cell r="F47">
            <v>645.10483436109598</v>
          </cell>
          <cell r="G47">
            <v>645.10483436109598</v>
          </cell>
          <cell r="H47">
            <v>645.10483436109598</v>
          </cell>
          <cell r="I47">
            <v>645.10483436109598</v>
          </cell>
          <cell r="J47">
            <v>645.10483436109598</v>
          </cell>
          <cell r="K47">
            <v>645.10483436109598</v>
          </cell>
          <cell r="L47">
            <v>645.10483436109598</v>
          </cell>
          <cell r="M47">
            <v>0</v>
          </cell>
          <cell r="N47">
            <v>0</v>
          </cell>
          <cell r="O47">
            <v>0</v>
          </cell>
          <cell r="P47">
            <v>5805.9435092498643</v>
          </cell>
          <cell r="R47">
            <v>645.10483436109598</v>
          </cell>
          <cell r="S47">
            <v>1290.209668722192</v>
          </cell>
          <cell r="T47">
            <v>1935.3145030832879</v>
          </cell>
          <cell r="U47">
            <v>2580.4193374443839</v>
          </cell>
          <cell r="V47">
            <v>3225.5241718054799</v>
          </cell>
          <cell r="W47">
            <v>3870.6290061665759</v>
          </cell>
          <cell r="X47">
            <v>4515.7338405276714</v>
          </cell>
          <cell r="Y47">
            <v>5160.8386748887679</v>
          </cell>
          <cell r="Z47">
            <v>5805.9435092498643</v>
          </cell>
          <cell r="AA47">
            <v>5805.9435092498643</v>
          </cell>
          <cell r="AB47">
            <v>5805.9435092498643</v>
          </cell>
          <cell r="AC47">
            <v>5805.9435092498643</v>
          </cell>
        </row>
        <row r="48">
          <cell r="C48" t="str">
            <v>Expenditures Capitalized</v>
          </cell>
          <cell r="D48">
            <v>645.10483436109598</v>
          </cell>
          <cell r="E48">
            <v>645.10483436109598</v>
          </cell>
          <cell r="F48">
            <v>645.10483436109598</v>
          </cell>
          <cell r="G48">
            <v>645.10483436109598</v>
          </cell>
          <cell r="H48">
            <v>645.10483436109598</v>
          </cell>
          <cell r="I48">
            <v>645.10483436109598</v>
          </cell>
          <cell r="J48">
            <v>645.10483436109598</v>
          </cell>
          <cell r="K48">
            <v>645.10483436109598</v>
          </cell>
          <cell r="L48">
            <v>645.10483436109598</v>
          </cell>
          <cell r="M48">
            <v>0</v>
          </cell>
          <cell r="N48">
            <v>0</v>
          </cell>
          <cell r="O48">
            <v>0</v>
          </cell>
          <cell r="P48">
            <v>5805.9435092498643</v>
          </cell>
          <cell r="R48">
            <v>645.10483436109598</v>
          </cell>
          <cell r="S48">
            <v>1290.209668722192</v>
          </cell>
          <cell r="T48">
            <v>1935.3145030832879</v>
          </cell>
          <cell r="U48">
            <v>2580.4193374443839</v>
          </cell>
          <cell r="V48">
            <v>3225.5241718054799</v>
          </cell>
          <cell r="W48">
            <v>3870.6290061665759</v>
          </cell>
          <cell r="X48">
            <v>4515.7338405276714</v>
          </cell>
          <cell r="Y48">
            <v>5160.8386748887679</v>
          </cell>
          <cell r="Z48">
            <v>5805.9435092498643</v>
          </cell>
          <cell r="AA48">
            <v>5805.9435092498643</v>
          </cell>
          <cell r="AB48">
            <v>5805.9435092498643</v>
          </cell>
          <cell r="AC48">
            <v>5805.9435092498643</v>
          </cell>
        </row>
        <row r="49">
          <cell r="C49" t="str">
            <v>Net IPT Expens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B50" t="str">
            <v>Gain/(Loss) on Sale of Asse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2">
          <cell r="B52" t="str">
            <v>EBITDA</v>
          </cell>
          <cell r="D52">
            <v>-0.14398334400323165</v>
          </cell>
          <cell r="E52">
            <v>-0.14398334400323165</v>
          </cell>
          <cell r="F52">
            <v>-0.14398334400345902</v>
          </cell>
          <cell r="G52">
            <v>-0.14398334400334534</v>
          </cell>
          <cell r="H52">
            <v>-0.14398334400323165</v>
          </cell>
          <cell r="I52">
            <v>-0.14398334400311796</v>
          </cell>
          <cell r="J52">
            <v>-0.14398334400323165</v>
          </cell>
          <cell r="K52">
            <v>-0.14398334400345902</v>
          </cell>
          <cell r="L52">
            <v>-0.14398334400334534</v>
          </cell>
          <cell r="M52">
            <v>-0.14398334400334534</v>
          </cell>
          <cell r="N52">
            <v>-0.14398334400266322</v>
          </cell>
          <cell r="O52">
            <v>-0.14398334400357271</v>
          </cell>
          <cell r="P52">
            <v>-1.7278001280392346</v>
          </cell>
          <cell r="R52">
            <v>-0.14398334400323165</v>
          </cell>
          <cell r="S52">
            <v>-0.2879666880064633</v>
          </cell>
          <cell r="T52">
            <v>-0.43195003200992232</v>
          </cell>
          <cell r="U52">
            <v>-0.57593337601326766</v>
          </cell>
          <cell r="V52">
            <v>-0.71991672001649931</v>
          </cell>
          <cell r="W52">
            <v>-0.86390006401961728</v>
          </cell>
          <cell r="X52">
            <v>-1.0078834080228489</v>
          </cell>
          <cell r="Y52">
            <v>-1.1518667520263079</v>
          </cell>
          <cell r="Z52">
            <v>-1.2958500960296533</v>
          </cell>
          <cell r="AA52">
            <v>-1.4398334400329986</v>
          </cell>
          <cell r="AB52">
            <v>-1.5838167840356618</v>
          </cell>
          <cell r="AC52">
            <v>-1.7278001280392346</v>
          </cell>
        </row>
        <row r="53">
          <cell r="C53" t="str">
            <v>Depreciation Expense (UOP &amp; SL)</v>
          </cell>
          <cell r="D53">
            <v>2.3817458333333335</v>
          </cell>
          <cell r="E53">
            <v>2.3817458333333335</v>
          </cell>
          <cell r="F53">
            <v>2.3817458333333335</v>
          </cell>
          <cell r="G53">
            <v>2.3817458333333335</v>
          </cell>
          <cell r="H53">
            <v>2.3817458333333335</v>
          </cell>
          <cell r="I53">
            <v>2.3817458333333335</v>
          </cell>
          <cell r="J53">
            <v>2.3817458333333335</v>
          </cell>
          <cell r="K53">
            <v>2.3817458333333335</v>
          </cell>
          <cell r="L53">
            <v>2.3817458333333335</v>
          </cell>
          <cell r="M53">
            <v>2.3817458333333335</v>
          </cell>
          <cell r="N53">
            <v>2.3817458333333335</v>
          </cell>
          <cell r="O53">
            <v>2.3817458333333335</v>
          </cell>
          <cell r="P53">
            <v>28.580950000000001</v>
          </cell>
          <cell r="R53">
            <v>2.3817458333333335</v>
          </cell>
          <cell r="S53">
            <v>4.7634916666666669</v>
          </cell>
          <cell r="T53">
            <v>7.1452375000000004</v>
          </cell>
          <cell r="U53">
            <v>9.5269833333333338</v>
          </cell>
          <cell r="V53">
            <v>11.908729166666667</v>
          </cell>
          <cell r="W53">
            <v>14.290475000000001</v>
          </cell>
          <cell r="X53">
            <v>16.672220833333334</v>
          </cell>
          <cell r="Y53">
            <v>19.053966666666668</v>
          </cell>
          <cell r="Z53">
            <v>21.435712500000001</v>
          </cell>
          <cell r="AA53">
            <v>23.817458333333335</v>
          </cell>
          <cell r="AB53">
            <v>26.199204166666668</v>
          </cell>
          <cell r="AC53">
            <v>28.580950000000001</v>
          </cell>
        </row>
        <row r="54">
          <cell r="C54" t="str">
            <v>Restoration &amp; Rehabilitation Expense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6">
          <cell r="B56" t="str">
            <v>EBIT</v>
          </cell>
          <cell r="D56">
            <v>-2.5257291773365651</v>
          </cell>
          <cell r="E56">
            <v>-2.5257291773365651</v>
          </cell>
          <cell r="F56">
            <v>-2.5257291773367925</v>
          </cell>
          <cell r="G56">
            <v>-2.5257291773366788</v>
          </cell>
          <cell r="H56">
            <v>-2.5257291773365651</v>
          </cell>
          <cell r="I56">
            <v>-2.5257291773364514</v>
          </cell>
          <cell r="J56">
            <v>-2.5257291773365651</v>
          </cell>
          <cell r="K56">
            <v>-2.5257291773367925</v>
          </cell>
          <cell r="L56">
            <v>-2.5257291773366788</v>
          </cell>
          <cell r="M56">
            <v>-2.5257291773366788</v>
          </cell>
          <cell r="N56">
            <v>-2.5257291773359967</v>
          </cell>
          <cell r="O56">
            <v>-2.5257291773369062</v>
          </cell>
          <cell r="P56">
            <v>-30.308750128039236</v>
          </cell>
          <cell r="R56">
            <v>-2.5257291773365651</v>
          </cell>
          <cell r="S56">
            <v>-5.0514583546731302</v>
          </cell>
          <cell r="T56">
            <v>-7.5771875320099227</v>
          </cell>
          <cell r="U56">
            <v>-10.102916709346601</v>
          </cell>
          <cell r="V56">
            <v>-12.628645886683167</v>
          </cell>
          <cell r="W56">
            <v>-15.154375064019618</v>
          </cell>
          <cell r="X56">
            <v>-17.680104241356183</v>
          </cell>
          <cell r="Y56">
            <v>-20.205833418692976</v>
          </cell>
          <cell r="Z56">
            <v>-22.731562596029654</v>
          </cell>
          <cell r="AA56">
            <v>-25.257291773366333</v>
          </cell>
          <cell r="AB56">
            <v>-27.78302095070233</v>
          </cell>
          <cell r="AC56">
            <v>-30.308750128039236</v>
          </cell>
        </row>
        <row r="57">
          <cell r="C57" t="str">
            <v>Discount on Provision Expens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9">
          <cell r="B59" t="str">
            <v>Profit/Loss before taxes</v>
          </cell>
          <cell r="D59">
            <v>-2.5257291773365651</v>
          </cell>
          <cell r="E59">
            <v>-2.5257291773365651</v>
          </cell>
          <cell r="F59">
            <v>-2.5257291773367925</v>
          </cell>
          <cell r="G59">
            <v>-2.5257291773366788</v>
          </cell>
          <cell r="H59">
            <v>-2.5257291773365651</v>
          </cell>
          <cell r="I59">
            <v>-2.5257291773364514</v>
          </cell>
          <cell r="J59">
            <v>-2.5257291773365651</v>
          </cell>
          <cell r="K59">
            <v>-2.5257291773367925</v>
          </cell>
          <cell r="L59">
            <v>-2.5257291773366788</v>
          </cell>
          <cell r="M59">
            <v>-2.5257291773366788</v>
          </cell>
          <cell r="N59">
            <v>-2.5257291773359967</v>
          </cell>
          <cell r="O59">
            <v>-2.5257291773369062</v>
          </cell>
          <cell r="P59">
            <v>-30.308750128039236</v>
          </cell>
          <cell r="R59">
            <v>-2.5257291773365651</v>
          </cell>
          <cell r="S59">
            <v>-5.0514583546731302</v>
          </cell>
          <cell r="T59">
            <v>-7.5771875320099227</v>
          </cell>
          <cell r="U59">
            <v>-10.102916709346601</v>
          </cell>
          <cell r="V59">
            <v>-12.628645886683167</v>
          </cell>
          <cell r="W59">
            <v>-15.154375064019618</v>
          </cell>
          <cell r="X59">
            <v>-17.680104241356183</v>
          </cell>
          <cell r="Y59">
            <v>-20.205833418692976</v>
          </cell>
          <cell r="Z59">
            <v>-22.731562596029654</v>
          </cell>
          <cell r="AA59">
            <v>-25.257291773366333</v>
          </cell>
          <cell r="AB59">
            <v>-27.78302095070233</v>
          </cell>
          <cell r="AC59">
            <v>-30.308750128039236</v>
          </cell>
        </row>
        <row r="60">
          <cell r="C60" t="str">
            <v>Income tax expense/benefit</v>
          </cell>
          <cell r="D60">
            <v>-0.8840052120678249</v>
          </cell>
          <cell r="E60">
            <v>-0.8840052120678249</v>
          </cell>
          <cell r="F60">
            <v>-0.88400521206782501</v>
          </cell>
          <cell r="G60">
            <v>-0.88400521206782501</v>
          </cell>
          <cell r="H60">
            <v>-0.8840052120678249</v>
          </cell>
          <cell r="I60">
            <v>-0.8840052120678249</v>
          </cell>
          <cell r="J60">
            <v>-0.8840052120678249</v>
          </cell>
          <cell r="K60">
            <v>-0.88400521206782501</v>
          </cell>
          <cell r="L60">
            <v>-0.88400521206782501</v>
          </cell>
          <cell r="M60">
            <v>-0.88400521206782512</v>
          </cell>
          <cell r="N60">
            <v>-0.88400521206782479</v>
          </cell>
          <cell r="O60">
            <v>-0.88400521206782479</v>
          </cell>
          <cell r="P60">
            <v>-10.608062544813899</v>
          </cell>
          <cell r="R60">
            <v>-0.8840052120678249</v>
          </cell>
          <cell r="S60">
            <v>-1.7680104241356498</v>
          </cell>
          <cell r="T60">
            <v>-2.6520156362034748</v>
          </cell>
          <cell r="U60">
            <v>-3.5360208482713</v>
          </cell>
          <cell r="V60">
            <v>-4.4200260603391248</v>
          </cell>
          <cell r="W60">
            <v>-5.3040312724069496</v>
          </cell>
          <cell r="X60">
            <v>-6.1880364844747744</v>
          </cell>
          <cell r="Y60">
            <v>-7.0720416965425992</v>
          </cell>
          <cell r="Z60">
            <v>-7.956046908610424</v>
          </cell>
          <cell r="AA60">
            <v>-8.8400521206782496</v>
          </cell>
          <cell r="AB60">
            <v>-9.7240573327460744</v>
          </cell>
          <cell r="AC60">
            <v>-10.608062544813899</v>
          </cell>
        </row>
        <row r="61">
          <cell r="B61" t="str">
            <v>NOPAT</v>
          </cell>
          <cell r="D61">
            <v>-1.6417239652687403</v>
          </cell>
          <cell r="E61">
            <v>-1.6417239652687403</v>
          </cell>
          <cell r="F61">
            <v>-1.6417239652689675</v>
          </cell>
          <cell r="G61">
            <v>-1.6417239652688538</v>
          </cell>
          <cell r="H61">
            <v>-1.6417239652687403</v>
          </cell>
          <cell r="I61">
            <v>-1.6417239652686266</v>
          </cell>
          <cell r="J61">
            <v>-1.6417239652687403</v>
          </cell>
          <cell r="K61">
            <v>-1.6417239652689675</v>
          </cell>
          <cell r="L61">
            <v>-1.6417239652688538</v>
          </cell>
          <cell r="M61">
            <v>-1.6417239652688536</v>
          </cell>
          <cell r="N61">
            <v>-1.6417239652681719</v>
          </cell>
          <cell r="O61">
            <v>-1.6417239652690814</v>
          </cell>
          <cell r="P61">
            <v>-19.700687583225339</v>
          </cell>
          <cell r="R61">
            <v>-1.6417239652687403</v>
          </cell>
          <cell r="S61">
            <v>-3.2834479305374806</v>
          </cell>
          <cell r="T61">
            <v>-4.9251718958064483</v>
          </cell>
          <cell r="U61">
            <v>-6.5668958610753023</v>
          </cell>
          <cell r="V61">
            <v>-8.2086198263440426</v>
          </cell>
          <cell r="W61">
            <v>-9.8503437916126693</v>
          </cell>
          <cell r="X61">
            <v>-11.49206775688141</v>
          </cell>
          <cell r="Y61">
            <v>-13.133791722150377</v>
          </cell>
          <cell r="Z61">
            <v>-14.775515687419231</v>
          </cell>
          <cell r="AA61">
            <v>-16.417239652688085</v>
          </cell>
          <cell r="AB61">
            <v>-18.058963617956259</v>
          </cell>
          <cell r="AC61">
            <v>-19.700687583225339</v>
          </cell>
        </row>
        <row r="63">
          <cell r="B63" t="str">
            <v>CASH FLOW STATEMENT</v>
          </cell>
        </row>
        <row r="64">
          <cell r="B64" t="str">
            <v>EBITDA</v>
          </cell>
          <cell r="D64">
            <v>-0.14398334400323165</v>
          </cell>
          <cell r="E64">
            <v>-0.14398334400323165</v>
          </cell>
          <cell r="F64">
            <v>-0.14398334400345902</v>
          </cell>
          <cell r="G64">
            <v>-0.14398334400334534</v>
          </cell>
          <cell r="H64">
            <v>-0.14398334400323165</v>
          </cell>
          <cell r="I64">
            <v>-0.14398334400311796</v>
          </cell>
          <cell r="J64">
            <v>-0.14398334400323165</v>
          </cell>
          <cell r="K64">
            <v>-0.14398334400345902</v>
          </cell>
          <cell r="L64">
            <v>-0.14398334400334534</v>
          </cell>
          <cell r="M64">
            <v>-0.14398334400334534</v>
          </cell>
          <cell r="N64">
            <v>-0.14398334400266322</v>
          </cell>
          <cell r="O64">
            <v>-0.14398334400357271</v>
          </cell>
          <cell r="P64">
            <v>-1.7278001280392346</v>
          </cell>
          <cell r="R64">
            <v>-0.14398334400323165</v>
          </cell>
          <cell r="S64">
            <v>-0.2879666880064633</v>
          </cell>
          <cell r="T64">
            <v>-0.43195003200992232</v>
          </cell>
          <cell r="U64">
            <v>-0.57593337601326766</v>
          </cell>
          <cell r="V64">
            <v>-0.71991672001649931</v>
          </cell>
          <cell r="W64">
            <v>-0.86390006401961728</v>
          </cell>
          <cell r="X64">
            <v>-1.0078834080228489</v>
          </cell>
          <cell r="Y64">
            <v>-1.1518667520263079</v>
          </cell>
          <cell r="Z64">
            <v>-1.2958500960296533</v>
          </cell>
          <cell r="AA64">
            <v>-1.4398334400329986</v>
          </cell>
          <cell r="AB64">
            <v>-1.5838167840356618</v>
          </cell>
          <cell r="AC64">
            <v>-1.7278001280392346</v>
          </cell>
        </row>
        <row r="66">
          <cell r="C66" t="str">
            <v>Working Capital Decrease / (Increase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77.341343141740253</v>
          </cell>
          <cell r="P66">
            <v>-77.34134314174025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-77.341343141740253</v>
          </cell>
        </row>
        <row r="67">
          <cell r="C67" t="str">
            <v>Abandonment Cos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C68" t="str">
            <v>Proceeds on Sale of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70">
          <cell r="B70" t="str">
            <v>Operating Cash Flows Before Income Tax</v>
          </cell>
          <cell r="D70">
            <v>-0.14398334400323165</v>
          </cell>
          <cell r="E70">
            <v>-0.14398334400323165</v>
          </cell>
          <cell r="F70">
            <v>-0.14398334400345902</v>
          </cell>
          <cell r="G70">
            <v>-0.14398334400334534</v>
          </cell>
          <cell r="H70">
            <v>-0.14398334400323165</v>
          </cell>
          <cell r="I70">
            <v>-0.14398334400311796</v>
          </cell>
          <cell r="J70">
            <v>-0.14398334400323165</v>
          </cell>
          <cell r="K70">
            <v>-0.14398334400345902</v>
          </cell>
          <cell r="L70">
            <v>-0.14398334400334534</v>
          </cell>
          <cell r="M70">
            <v>-0.14398334400334534</v>
          </cell>
          <cell r="N70">
            <v>-0.14398334400266322</v>
          </cell>
          <cell r="O70">
            <v>-77.485326485743826</v>
          </cell>
          <cell r="P70">
            <v>-79.069143269779488</v>
          </cell>
          <cell r="R70">
            <v>-0.14398334400323165</v>
          </cell>
          <cell r="S70">
            <v>-0.2879666880064633</v>
          </cell>
          <cell r="T70">
            <v>-0.43195003200992232</v>
          </cell>
          <cell r="U70">
            <v>-0.57593337601326766</v>
          </cell>
          <cell r="V70">
            <v>-0.71991672001649931</v>
          </cell>
          <cell r="W70">
            <v>-0.86390006401961728</v>
          </cell>
          <cell r="X70">
            <v>-1.0078834080228489</v>
          </cell>
          <cell r="Y70">
            <v>-1.1518667520263079</v>
          </cell>
          <cell r="Z70">
            <v>-1.2958500960296533</v>
          </cell>
          <cell r="AA70">
            <v>-1.4398334400329986</v>
          </cell>
          <cell r="AB70">
            <v>-1.5838167840356618</v>
          </cell>
          <cell r="AC70">
            <v>-79.069143269779488</v>
          </cell>
        </row>
        <row r="72">
          <cell r="C72" t="str">
            <v>Tax Paid Before Interes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4">
          <cell r="B74" t="str">
            <v>Net Operating Cashflows</v>
          </cell>
          <cell r="D74">
            <v>-0.14398334400323165</v>
          </cell>
          <cell r="E74">
            <v>-0.14398334400323165</v>
          </cell>
          <cell r="F74">
            <v>-0.14398334400345902</v>
          </cell>
          <cell r="G74">
            <v>-0.14398334400334534</v>
          </cell>
          <cell r="H74">
            <v>-0.14398334400323165</v>
          </cell>
          <cell r="I74">
            <v>-0.14398334400311796</v>
          </cell>
          <cell r="J74">
            <v>-0.14398334400323165</v>
          </cell>
          <cell r="K74">
            <v>-0.14398334400345902</v>
          </cell>
          <cell r="L74">
            <v>-0.14398334400334534</v>
          </cell>
          <cell r="M74">
            <v>-0.14398334400334534</v>
          </cell>
          <cell r="N74">
            <v>-0.14398334400266322</v>
          </cell>
          <cell r="O74">
            <v>-77.485326485743826</v>
          </cell>
          <cell r="P74">
            <v>-79.069143269779488</v>
          </cell>
          <cell r="R74">
            <v>-0.14398334400323165</v>
          </cell>
          <cell r="S74">
            <v>-0.2879666880064633</v>
          </cell>
          <cell r="T74">
            <v>-0.43195003200992232</v>
          </cell>
          <cell r="U74">
            <v>-0.57593337601326766</v>
          </cell>
          <cell r="V74">
            <v>-0.71991672001649931</v>
          </cell>
          <cell r="W74">
            <v>-0.86390006401961728</v>
          </cell>
          <cell r="X74">
            <v>-1.0078834080228489</v>
          </cell>
          <cell r="Y74">
            <v>-1.1518667520263079</v>
          </cell>
          <cell r="Z74">
            <v>-1.2958500960296533</v>
          </cell>
          <cell r="AA74">
            <v>-1.4398334400329986</v>
          </cell>
          <cell r="AB74">
            <v>-1.5838167840356618</v>
          </cell>
          <cell r="AC74">
            <v>-79.069143269779488</v>
          </cell>
        </row>
        <row r="75">
          <cell r="B75" t="str">
            <v>Capital Expenditures (Firm)</v>
          </cell>
        </row>
        <row r="76">
          <cell r="C76" t="str">
            <v>Development Drilling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449.8970082264073</v>
          </cell>
          <cell r="L76">
            <v>2449.8970082264073</v>
          </cell>
          <cell r="M76">
            <v>2449.8970082264073</v>
          </cell>
          <cell r="N76">
            <v>0</v>
          </cell>
          <cell r="O76">
            <v>0</v>
          </cell>
          <cell r="P76">
            <v>7349.691024679221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2449.8970082264073</v>
          </cell>
          <cell r="Z76">
            <v>4899.7940164528145</v>
          </cell>
          <cell r="AA76">
            <v>7349.6910246792213</v>
          </cell>
          <cell r="AB76">
            <v>7349.6910246792213</v>
          </cell>
          <cell r="AC76">
            <v>7349.6910246792213</v>
          </cell>
        </row>
        <row r="77">
          <cell r="C77" t="str">
            <v>Faciliti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523.3890612481709</v>
          </cell>
          <cell r="M77">
            <v>1523.3890612481709</v>
          </cell>
          <cell r="N77">
            <v>1523.3890612481709</v>
          </cell>
          <cell r="O77">
            <v>1523.3890612481709</v>
          </cell>
          <cell r="P77">
            <v>6093.556244992683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523.3890612481709</v>
          </cell>
          <cell r="AA77">
            <v>3046.7781224963419</v>
          </cell>
          <cell r="AB77">
            <v>4570.1671837445128</v>
          </cell>
          <cell r="AC77">
            <v>6093.5562449926838</v>
          </cell>
        </row>
        <row r="78">
          <cell r="C78" t="str">
            <v>Pipelin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C79" t="str">
            <v>O/H Expenditure Capitalized</v>
          </cell>
          <cell r="D79">
            <v>840.61628118631404</v>
          </cell>
          <cell r="E79">
            <v>840.61628118631404</v>
          </cell>
          <cell r="F79">
            <v>840.61628118631393</v>
          </cell>
          <cell r="G79">
            <v>840.61628118631393</v>
          </cell>
          <cell r="H79">
            <v>840.61628118631404</v>
          </cell>
          <cell r="I79">
            <v>840.61628118631404</v>
          </cell>
          <cell r="J79">
            <v>840.61628118631404</v>
          </cell>
          <cell r="K79">
            <v>840.61628118631393</v>
          </cell>
          <cell r="L79">
            <v>840.61628118631393</v>
          </cell>
          <cell r="M79">
            <v>840.61628118631381</v>
          </cell>
          <cell r="N79">
            <v>840.61628118631415</v>
          </cell>
          <cell r="O79">
            <v>840.61628118631415</v>
          </cell>
          <cell r="P79">
            <v>10087.395374235768</v>
          </cell>
          <cell r="R79">
            <v>840.61628118631404</v>
          </cell>
          <cell r="S79">
            <v>1681.2325623726281</v>
          </cell>
          <cell r="T79">
            <v>2521.848843558942</v>
          </cell>
          <cell r="U79">
            <v>3362.4651247452557</v>
          </cell>
          <cell r="V79">
            <v>4203.0814059315699</v>
          </cell>
          <cell r="W79">
            <v>5043.697687117884</v>
          </cell>
          <cell r="X79">
            <v>5884.3139683041982</v>
          </cell>
          <cell r="Y79">
            <v>6724.9302494905123</v>
          </cell>
          <cell r="Z79">
            <v>7565.5465306768265</v>
          </cell>
          <cell r="AA79">
            <v>8406.1628118631397</v>
          </cell>
          <cell r="AB79">
            <v>9246.7790930494539</v>
          </cell>
          <cell r="AC79">
            <v>10087.395374235768</v>
          </cell>
        </row>
        <row r="80">
          <cell r="C80" t="str">
            <v>Integrated Project Team Overhead</v>
          </cell>
          <cell r="D80">
            <v>645.10483436109598</v>
          </cell>
          <cell r="E80">
            <v>645.10483436109598</v>
          </cell>
          <cell r="F80">
            <v>645.10483436109598</v>
          </cell>
          <cell r="G80">
            <v>645.10483436109598</v>
          </cell>
          <cell r="H80">
            <v>645.10483436109598</v>
          </cell>
          <cell r="I80">
            <v>645.10483436109598</v>
          </cell>
          <cell r="J80">
            <v>645.10483436109598</v>
          </cell>
          <cell r="K80">
            <v>645.10483436109598</v>
          </cell>
          <cell r="L80">
            <v>645.10483436109598</v>
          </cell>
          <cell r="M80">
            <v>0</v>
          </cell>
          <cell r="N80">
            <v>0</v>
          </cell>
          <cell r="O80">
            <v>0</v>
          </cell>
          <cell r="P80">
            <v>5805.9435092498643</v>
          </cell>
          <cell r="R80">
            <v>645.10483436109598</v>
          </cell>
          <cell r="S80">
            <v>1290.209668722192</v>
          </cell>
          <cell r="T80">
            <v>1935.3145030832879</v>
          </cell>
          <cell r="U80">
            <v>2580.4193374443839</v>
          </cell>
          <cell r="V80">
            <v>3225.5241718054799</v>
          </cell>
          <cell r="W80">
            <v>3870.6290061665759</v>
          </cell>
          <cell r="X80">
            <v>4515.7338405276714</v>
          </cell>
          <cell r="Y80">
            <v>5160.8386748887679</v>
          </cell>
          <cell r="Z80">
            <v>5805.9435092498643</v>
          </cell>
          <cell r="AA80">
            <v>5805.9435092498643</v>
          </cell>
          <cell r="AB80">
            <v>5805.9435092498643</v>
          </cell>
          <cell r="AC80">
            <v>5805.9435092498643</v>
          </cell>
        </row>
        <row r="81">
          <cell r="C81" t="str">
            <v>COPA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C82" t="str">
            <v>Seismic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C83" t="str">
            <v>Miscellaneou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C84" t="str">
            <v>Acquisitio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C85" t="str">
            <v xml:space="preserve">  Total Base Capex</v>
          </cell>
          <cell r="D85">
            <v>1485.7211155474101</v>
          </cell>
          <cell r="E85">
            <v>1485.7211155474101</v>
          </cell>
          <cell r="F85">
            <v>1485.7211155474099</v>
          </cell>
          <cell r="G85">
            <v>1485.7211155474099</v>
          </cell>
          <cell r="H85">
            <v>1485.7211155474101</v>
          </cell>
          <cell r="I85">
            <v>1485.7211155474101</v>
          </cell>
          <cell r="J85">
            <v>1485.7211155474101</v>
          </cell>
          <cell r="K85">
            <v>3935.6181237738169</v>
          </cell>
          <cell r="L85">
            <v>5459.0071850219883</v>
          </cell>
          <cell r="M85">
            <v>4813.9023506608919</v>
          </cell>
          <cell r="N85">
            <v>2364.0053424344851</v>
          </cell>
          <cell r="O85">
            <v>2364.0053424344851</v>
          </cell>
          <cell r="P85">
            <v>29336.586153157536</v>
          </cell>
          <cell r="R85">
            <v>1485.7211155474101</v>
          </cell>
          <cell r="S85">
            <v>2971.4422310948203</v>
          </cell>
          <cell r="T85">
            <v>4457.16334664223</v>
          </cell>
          <cell r="U85">
            <v>5942.8844621896396</v>
          </cell>
          <cell r="V85">
            <v>7428.6055777370493</v>
          </cell>
          <cell r="W85">
            <v>8914.3266932844599</v>
          </cell>
          <cell r="X85">
            <v>10400.04780883187</v>
          </cell>
          <cell r="Y85">
            <v>14335.665932605687</v>
          </cell>
          <cell r="Z85">
            <v>19794.673117627673</v>
          </cell>
          <cell r="AA85">
            <v>24608.575468288567</v>
          </cell>
          <cell r="AB85">
            <v>26972.580810723051</v>
          </cell>
          <cell r="AC85">
            <v>29336.586153157536</v>
          </cell>
        </row>
        <row r="86">
          <cell r="C86" t="str">
            <v>Exploratory Delineation (M$)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C87" t="str">
            <v>Appraisal Expl Drilling (M$)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C88" t="str">
            <v xml:space="preserve">  Total Cash Capex</v>
          </cell>
          <cell r="D88">
            <v>1485.7211155474101</v>
          </cell>
          <cell r="E88">
            <v>1485.7211155474101</v>
          </cell>
          <cell r="F88">
            <v>1485.7211155474099</v>
          </cell>
          <cell r="G88">
            <v>1485.7211155474099</v>
          </cell>
          <cell r="H88">
            <v>1485.7211155474101</v>
          </cell>
          <cell r="I88">
            <v>1485.7211155474101</v>
          </cell>
          <cell r="J88">
            <v>1485.7211155474101</v>
          </cell>
          <cell r="K88">
            <v>3935.6181237738169</v>
          </cell>
          <cell r="L88">
            <v>5459.0071850219883</v>
          </cell>
          <cell r="M88">
            <v>4813.9023506608919</v>
          </cell>
          <cell r="N88">
            <v>2364.0053424344851</v>
          </cell>
          <cell r="O88">
            <v>2364.0053424344851</v>
          </cell>
          <cell r="P88">
            <v>29336.586153157536</v>
          </cell>
          <cell r="R88">
            <v>1485.7211155474101</v>
          </cell>
          <cell r="S88">
            <v>2971.4422310948203</v>
          </cell>
          <cell r="T88">
            <v>4457.16334664223</v>
          </cell>
          <cell r="U88">
            <v>5942.8844621896396</v>
          </cell>
          <cell r="V88">
            <v>7428.6055777370493</v>
          </cell>
          <cell r="W88">
            <v>8914.3266932844599</v>
          </cell>
          <cell r="X88">
            <v>10400.04780883187</v>
          </cell>
          <cell r="Y88">
            <v>14335.665932605687</v>
          </cell>
          <cell r="Z88">
            <v>19794.673117627673</v>
          </cell>
          <cell r="AA88">
            <v>24608.575468288567</v>
          </cell>
          <cell r="AB88">
            <v>26972.580810723051</v>
          </cell>
          <cell r="AC88">
            <v>29336.586153157536</v>
          </cell>
        </row>
        <row r="89">
          <cell r="C89" t="str">
            <v>Capitalized Interest(M$)</v>
          </cell>
          <cell r="D89">
            <v>91.997150448516962</v>
          </cell>
          <cell r="E89">
            <v>91.997150448516962</v>
          </cell>
          <cell r="F89">
            <v>91.997150448516976</v>
          </cell>
          <cell r="G89">
            <v>91.997150448516962</v>
          </cell>
          <cell r="H89">
            <v>91.997150448516976</v>
          </cell>
          <cell r="I89">
            <v>91.997150448516976</v>
          </cell>
          <cell r="J89">
            <v>91.997150448516962</v>
          </cell>
          <cell r="K89">
            <v>91.997150448516962</v>
          </cell>
          <cell r="L89">
            <v>91.997150448516948</v>
          </cell>
          <cell r="M89">
            <v>91.997150448516933</v>
          </cell>
          <cell r="N89">
            <v>91.997150448516948</v>
          </cell>
          <cell r="O89">
            <v>91.997150448517004</v>
          </cell>
          <cell r="P89">
            <v>1103.9658053822036</v>
          </cell>
          <cell r="R89">
            <v>91.997150448516962</v>
          </cell>
          <cell r="S89">
            <v>183.99430089703392</v>
          </cell>
          <cell r="T89">
            <v>275.9914513455509</v>
          </cell>
          <cell r="U89">
            <v>367.98860179406785</v>
          </cell>
          <cell r="V89">
            <v>459.98575224258479</v>
          </cell>
          <cell r="W89">
            <v>551.9829026911018</v>
          </cell>
          <cell r="X89">
            <v>643.9800531396188</v>
          </cell>
          <cell r="Y89">
            <v>735.97720358813581</v>
          </cell>
          <cell r="Z89">
            <v>827.97435403665281</v>
          </cell>
          <cell r="AA89">
            <v>919.9715044851697</v>
          </cell>
          <cell r="AB89">
            <v>1011.9686549336866</v>
          </cell>
          <cell r="AC89">
            <v>1103.9658053822036</v>
          </cell>
        </row>
        <row r="90">
          <cell r="C90" t="str">
            <v xml:space="preserve">  Total Capex</v>
          </cell>
          <cell r="D90">
            <v>1577.7182659959271</v>
          </cell>
          <cell r="E90">
            <v>1577.7182659959271</v>
          </cell>
          <cell r="F90">
            <v>1577.7182659959269</v>
          </cell>
          <cell r="G90">
            <v>1577.7182659959269</v>
          </cell>
          <cell r="H90">
            <v>1577.7182659959271</v>
          </cell>
          <cell r="I90">
            <v>1577.7182659959271</v>
          </cell>
          <cell r="J90">
            <v>1577.7182659959271</v>
          </cell>
          <cell r="K90">
            <v>4027.6152742223339</v>
          </cell>
          <cell r="L90">
            <v>5551.0043354705049</v>
          </cell>
          <cell r="M90">
            <v>4905.8995011094084</v>
          </cell>
          <cell r="N90">
            <v>2456.0024928830021</v>
          </cell>
          <cell r="O90">
            <v>2456.0024928830021</v>
          </cell>
          <cell r="P90">
            <v>30440.551958539741</v>
          </cell>
          <cell r="R90">
            <v>1577.7182659959271</v>
          </cell>
          <cell r="S90">
            <v>3155.4365319918543</v>
          </cell>
          <cell r="T90">
            <v>4733.1547979877814</v>
          </cell>
          <cell r="U90">
            <v>6310.8730639837086</v>
          </cell>
          <cell r="V90">
            <v>7888.5913299796357</v>
          </cell>
          <cell r="W90">
            <v>9466.3095959755628</v>
          </cell>
          <cell r="X90">
            <v>11044.02786197149</v>
          </cell>
          <cell r="Y90">
            <v>15071.643136193823</v>
          </cell>
          <cell r="Z90">
            <v>20622.647471664328</v>
          </cell>
          <cell r="AA90">
            <v>25528.546972773736</v>
          </cell>
          <cell r="AB90">
            <v>27984.549465656739</v>
          </cell>
          <cell r="AC90">
            <v>30440.551958539741</v>
          </cell>
        </row>
        <row r="91">
          <cell r="B91" t="str">
            <v>Total Pre-Tax Cash Flow</v>
          </cell>
          <cell r="D91">
            <v>-1485.8650988914133</v>
          </cell>
          <cell r="E91">
            <v>-1485.8650988914133</v>
          </cell>
          <cell r="F91">
            <v>-1485.8650988914133</v>
          </cell>
          <cell r="G91">
            <v>-1485.8650988914133</v>
          </cell>
          <cell r="H91">
            <v>-1485.8650988914133</v>
          </cell>
          <cell r="I91">
            <v>-1485.8650988914133</v>
          </cell>
          <cell r="J91">
            <v>-1485.8650988914133</v>
          </cell>
          <cell r="K91">
            <v>-3935.7621071178205</v>
          </cell>
          <cell r="L91">
            <v>-5459.1511683659919</v>
          </cell>
          <cell r="M91">
            <v>-4814.0463340048955</v>
          </cell>
          <cell r="N91">
            <v>-2364.1493257784878</v>
          </cell>
          <cell r="O91">
            <v>-2441.4906689202289</v>
          </cell>
          <cell r="P91">
            <v>-29415.655296427318</v>
          </cell>
          <cell r="R91">
            <v>-1485.8650988914133</v>
          </cell>
          <cell r="S91">
            <v>-2971.7301977828265</v>
          </cell>
          <cell r="T91">
            <v>-4457.5952966742398</v>
          </cell>
          <cell r="U91">
            <v>-5943.460395565653</v>
          </cell>
          <cell r="V91">
            <v>-7429.3254944570663</v>
          </cell>
          <cell r="W91">
            <v>-8915.1905933484795</v>
          </cell>
          <cell r="X91">
            <v>-10401.055692239894</v>
          </cell>
          <cell r="Y91">
            <v>-14336.817799357714</v>
          </cell>
          <cell r="Z91">
            <v>-19795.968967723704</v>
          </cell>
          <cell r="AA91">
            <v>-24610.015301728599</v>
          </cell>
          <cell r="AB91">
            <v>-26974.164627507089</v>
          </cell>
          <cell r="AC91">
            <v>-29415.655296427318</v>
          </cell>
        </row>
        <row r="92">
          <cell r="B92" t="str">
            <v>Total Cashflow</v>
          </cell>
          <cell r="D92">
            <v>-1485.8650988914133</v>
          </cell>
          <cell r="E92">
            <v>-1485.8650988914133</v>
          </cell>
          <cell r="F92">
            <v>-1485.8650988914133</v>
          </cell>
          <cell r="G92">
            <v>-1485.8650988914133</v>
          </cell>
          <cell r="H92">
            <v>-1485.8650988914133</v>
          </cell>
          <cell r="I92">
            <v>-1485.8650988914133</v>
          </cell>
          <cell r="J92">
            <v>-1485.8650988914133</v>
          </cell>
          <cell r="K92">
            <v>-3935.7621071178205</v>
          </cell>
          <cell r="L92">
            <v>-5459.1511683659919</v>
          </cell>
          <cell r="M92">
            <v>-4814.0463340048955</v>
          </cell>
          <cell r="N92">
            <v>-2364.1493257784878</v>
          </cell>
          <cell r="O92">
            <v>-2441.4906689202289</v>
          </cell>
          <cell r="P92">
            <v>-29415.655296427318</v>
          </cell>
          <cell r="R92">
            <v>-1485.8650988914133</v>
          </cell>
          <cell r="S92">
            <v>-2971.7301977828265</v>
          </cell>
          <cell r="T92">
            <v>-4457.5952966742398</v>
          </cell>
          <cell r="U92">
            <v>-5943.460395565653</v>
          </cell>
          <cell r="V92">
            <v>-7429.3254944570663</v>
          </cell>
          <cell r="W92">
            <v>-8915.1905933484795</v>
          </cell>
          <cell r="X92">
            <v>-10401.055692239894</v>
          </cell>
          <cell r="Y92">
            <v>-14336.817799357714</v>
          </cell>
          <cell r="Z92">
            <v>-19795.968967723704</v>
          </cell>
          <cell r="AA92">
            <v>-24610.015301728599</v>
          </cell>
          <cell r="AB92">
            <v>-26974.164627507089</v>
          </cell>
          <cell r="AC92">
            <v>-29415.655296427318</v>
          </cell>
        </row>
        <row r="97">
          <cell r="B97" t="str">
            <v>BALANCE SHEET</v>
          </cell>
        </row>
        <row r="98">
          <cell r="B98" t="str">
            <v>ASSETS</v>
          </cell>
        </row>
        <row r="99">
          <cell r="C99" t="str">
            <v>Recievable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C100" t="str">
            <v>Inventory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C101" t="str">
            <v>Other Asset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C102" t="str">
            <v>Investment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C103" t="str">
            <v>Depreciable Assets</v>
          </cell>
          <cell r="D103">
            <v>70384.585439810384</v>
          </cell>
          <cell r="E103">
            <v>71959.921959972969</v>
          </cell>
          <cell r="F103">
            <v>73535.258480135555</v>
          </cell>
          <cell r="G103">
            <v>75110.595000298141</v>
          </cell>
          <cell r="H103">
            <v>76685.931520460726</v>
          </cell>
          <cell r="I103">
            <v>78261.268040623312</v>
          </cell>
          <cell r="J103">
            <v>79836.604560785912</v>
          </cell>
          <cell r="K103">
            <v>83861.838089174911</v>
          </cell>
          <cell r="L103">
            <v>89410.460678812087</v>
          </cell>
          <cell r="M103">
            <v>94313.97843408816</v>
          </cell>
          <cell r="N103">
            <v>96767.599181137819</v>
          </cell>
          <cell r="O103">
            <v>99221.219928187493</v>
          </cell>
          <cell r="P103">
            <v>99221.219928187493</v>
          </cell>
        </row>
        <row r="104">
          <cell r="C104" t="str">
            <v>Total Assets</v>
          </cell>
          <cell r="D104">
            <v>70384.585439810384</v>
          </cell>
          <cell r="E104">
            <v>71959.921959972969</v>
          </cell>
          <cell r="F104">
            <v>73535.258480135555</v>
          </cell>
          <cell r="G104">
            <v>75110.595000298141</v>
          </cell>
          <cell r="H104">
            <v>76685.931520460726</v>
          </cell>
          <cell r="I104">
            <v>78261.268040623312</v>
          </cell>
          <cell r="J104">
            <v>79836.604560785912</v>
          </cell>
          <cell r="K104">
            <v>83861.838089174911</v>
          </cell>
          <cell r="L104">
            <v>89410.460678812087</v>
          </cell>
          <cell r="M104">
            <v>94313.97843408816</v>
          </cell>
          <cell r="N104">
            <v>96767.599181137819</v>
          </cell>
          <cell r="O104">
            <v>99221.219928187493</v>
          </cell>
          <cell r="P104">
            <v>99221.219928187493</v>
          </cell>
        </row>
        <row r="105">
          <cell r="B105" t="str">
            <v>LIABILITIES</v>
          </cell>
        </row>
        <row r="106">
          <cell r="C106" t="str">
            <v>Creditors</v>
          </cell>
          <cell r="D106">
            <v>2522.200839248871</v>
          </cell>
          <cell r="E106">
            <v>2522.200839248871</v>
          </cell>
          <cell r="F106">
            <v>2522.200839248871</v>
          </cell>
          <cell r="G106">
            <v>2522.200839248871</v>
          </cell>
          <cell r="H106">
            <v>2522.200839248871</v>
          </cell>
          <cell r="I106">
            <v>2522.200839248871</v>
          </cell>
          <cell r="J106">
            <v>2522.200839248871</v>
          </cell>
          <cell r="K106">
            <v>2522.200839248871</v>
          </cell>
          <cell r="L106">
            <v>2522.200839248871</v>
          </cell>
          <cell r="M106">
            <v>2522.200839248871</v>
          </cell>
          <cell r="N106">
            <v>2522.200839248871</v>
          </cell>
          <cell r="O106">
            <v>2444.8594961071308</v>
          </cell>
          <cell r="P106">
            <v>2444.8594961071308</v>
          </cell>
        </row>
        <row r="107">
          <cell r="C107" t="str">
            <v>Provision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Tax Payable/Deferres Tax</v>
          </cell>
          <cell r="D108">
            <v>-7149.1216479685354</v>
          </cell>
          <cell r="E108">
            <v>-7149.1216479685354</v>
          </cell>
          <cell r="F108">
            <v>-7149.1216479685354</v>
          </cell>
          <cell r="G108">
            <v>-7149.1216479685354</v>
          </cell>
          <cell r="H108">
            <v>-7149.1216479685354</v>
          </cell>
          <cell r="I108">
            <v>-7149.1216479685354</v>
          </cell>
          <cell r="J108">
            <v>-7149.1216479685354</v>
          </cell>
          <cell r="K108">
            <v>-7149.1216479685354</v>
          </cell>
          <cell r="L108">
            <v>-7149.1216479685354</v>
          </cell>
          <cell r="M108">
            <v>-7149.1216479685354</v>
          </cell>
          <cell r="N108">
            <v>-7149.1216479685354</v>
          </cell>
          <cell r="O108">
            <v>-6773.3416786295784</v>
          </cell>
          <cell r="P108">
            <v>-6773.3416786295784</v>
          </cell>
        </row>
        <row r="109">
          <cell r="C109" t="str">
            <v>Other Liabilitie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>Total Liabilities</v>
          </cell>
          <cell r="D110">
            <v>-4626.9208087196639</v>
          </cell>
          <cell r="E110">
            <v>-4626.9208087196639</v>
          </cell>
          <cell r="F110">
            <v>-4626.9208087196639</v>
          </cell>
          <cell r="G110">
            <v>-4626.9208087196639</v>
          </cell>
          <cell r="H110">
            <v>-4626.9208087196639</v>
          </cell>
          <cell r="I110">
            <v>-4626.9208087196639</v>
          </cell>
          <cell r="J110">
            <v>-4626.9208087196639</v>
          </cell>
          <cell r="K110">
            <v>-4626.9208087196639</v>
          </cell>
          <cell r="L110">
            <v>-4626.9208087196639</v>
          </cell>
          <cell r="M110">
            <v>-4626.9208087196639</v>
          </cell>
          <cell r="N110">
            <v>-4626.9208087196639</v>
          </cell>
          <cell r="O110">
            <v>-4328.4821825224481</v>
          </cell>
          <cell r="P110">
            <v>-4328.4821825224481</v>
          </cell>
        </row>
        <row r="111">
          <cell r="B111" t="str">
            <v>SHAREHOLDERS EQUITY</v>
          </cell>
        </row>
        <row r="112">
          <cell r="C112" t="str">
            <v>Share Capita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C113" t="str">
            <v>Reserve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C114" t="str">
            <v>Retained Profits</v>
          </cell>
          <cell r="D114">
            <v>-1256.7304050979258</v>
          </cell>
          <cell r="E114">
            <v>-1258.3721290631945</v>
          </cell>
          <cell r="F114">
            <v>-1260.0138530284635</v>
          </cell>
          <cell r="G114">
            <v>-1261.6555769937324</v>
          </cell>
          <cell r="H114">
            <v>-1263.2973009590012</v>
          </cell>
          <cell r="I114">
            <v>-1264.9390249242699</v>
          </cell>
          <cell r="J114">
            <v>-1266.5807488895387</v>
          </cell>
          <cell r="K114">
            <v>-1268.2224728548076</v>
          </cell>
          <cell r="L114">
            <v>-1269.8641968200766</v>
          </cell>
          <cell r="M114">
            <v>-1271.5059207853456</v>
          </cell>
          <cell r="N114">
            <v>-1273.1476447506138</v>
          </cell>
          <cell r="O114">
            <v>-1274.789368715883</v>
          </cell>
          <cell r="P114">
            <v>-1274.789368715883</v>
          </cell>
        </row>
        <row r="115">
          <cell r="C115" t="str">
            <v>Other Shareholder's Equit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C116" t="str">
            <v>Funding Balance</v>
          </cell>
          <cell r="D116">
            <v>76268.236653627973</v>
          </cell>
          <cell r="E116">
            <v>77845.214897755824</v>
          </cell>
          <cell r="F116">
            <v>79422.193141883676</v>
          </cell>
          <cell r="G116">
            <v>80999.171386011527</v>
          </cell>
          <cell r="H116">
            <v>82576.149630139393</v>
          </cell>
          <cell r="I116">
            <v>84153.127874267244</v>
          </cell>
          <cell r="J116">
            <v>85730.10611839511</v>
          </cell>
          <cell r="K116">
            <v>89756.981370749374</v>
          </cell>
          <cell r="L116">
            <v>95307.24568435183</v>
          </cell>
          <cell r="M116">
            <v>100212.40516359317</v>
          </cell>
          <cell r="N116">
            <v>102667.66763460809</v>
          </cell>
          <cell r="O116">
            <v>104824.49147942582</v>
          </cell>
          <cell r="P116">
            <v>104824.49147942582</v>
          </cell>
        </row>
        <row r="117">
          <cell r="C117" t="str">
            <v>Total Shareholders' Equity</v>
          </cell>
          <cell r="D117">
            <v>75011.506248530044</v>
          </cell>
          <cell r="E117">
            <v>76586.84276869263</v>
          </cell>
          <cell r="F117">
            <v>78162.179288855215</v>
          </cell>
          <cell r="G117">
            <v>79737.515809017801</v>
          </cell>
          <cell r="H117">
            <v>81312.852329180387</v>
          </cell>
          <cell r="I117">
            <v>82888.188849342972</v>
          </cell>
          <cell r="J117">
            <v>84463.525369505573</v>
          </cell>
          <cell r="K117">
            <v>88488.758897894571</v>
          </cell>
          <cell r="L117">
            <v>94037.381487531748</v>
          </cell>
          <cell r="M117">
            <v>98940.89924280782</v>
          </cell>
          <cell r="N117">
            <v>101394.51998985748</v>
          </cell>
          <cell r="O117">
            <v>103549.70211070994</v>
          </cell>
          <cell r="P117">
            <v>103549.70211070994</v>
          </cell>
        </row>
        <row r="119">
          <cell r="B119" t="str">
            <v>BUSINESS SPECIFIC INFORMATION</v>
          </cell>
        </row>
        <row r="120">
          <cell r="B120" t="str">
            <v>Net Production Volume</v>
          </cell>
        </row>
        <row r="121">
          <cell r="C121" t="str">
            <v>Oil/Cond. (MSTB)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C122" t="str">
            <v>Gas (MMscf)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C123" t="str">
            <v>Equivalents (MBOE)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5">
          <cell r="B125" t="str">
            <v>Net Sales Volume</v>
          </cell>
        </row>
        <row r="126">
          <cell r="C126" t="str">
            <v>Oil/Cond. (MSTB)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C127" t="str">
            <v>Energy (MMMBTU)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8">
          <cell r="B128" t="str">
            <v>Corporate Price</v>
          </cell>
        </row>
        <row r="129">
          <cell r="C129" t="str">
            <v>Oil/Condensate - WTI ($/STB)</v>
          </cell>
          <cell r="D129">
            <v>29.451077879195875</v>
          </cell>
          <cell r="E129">
            <v>29.451077879195875</v>
          </cell>
          <cell r="F129">
            <v>29.451077879195875</v>
          </cell>
          <cell r="G129">
            <v>29.451077879195875</v>
          </cell>
          <cell r="H129">
            <v>29.451077879195875</v>
          </cell>
          <cell r="I129">
            <v>29.451077879195875</v>
          </cell>
          <cell r="J129">
            <v>29.451077879195875</v>
          </cell>
          <cell r="K129">
            <v>29.451077879195875</v>
          </cell>
          <cell r="L129">
            <v>29.451077879195875</v>
          </cell>
          <cell r="M129">
            <v>29.451077879195875</v>
          </cell>
          <cell r="N129">
            <v>29.451077879195875</v>
          </cell>
          <cell r="O129">
            <v>29.451077879195875</v>
          </cell>
          <cell r="P129">
            <v>0</v>
          </cell>
        </row>
        <row r="130">
          <cell r="C130" t="str">
            <v>Gas - Henry Hub ($/MMBTU)</v>
          </cell>
          <cell r="D130">
            <v>5.4301493447924765</v>
          </cell>
          <cell r="E130">
            <v>5.4301493447924765</v>
          </cell>
          <cell r="F130">
            <v>5.4301493447924765</v>
          </cell>
          <cell r="G130">
            <v>5.4301493447924765</v>
          </cell>
          <cell r="H130">
            <v>5.4301493447924765</v>
          </cell>
          <cell r="I130">
            <v>5.4301493447924765</v>
          </cell>
          <cell r="J130">
            <v>5.4301493447924765</v>
          </cell>
          <cell r="K130">
            <v>5.4301493447924765</v>
          </cell>
          <cell r="L130">
            <v>5.4301493447924765</v>
          </cell>
          <cell r="M130">
            <v>5.4301493447924765</v>
          </cell>
          <cell r="N130">
            <v>5.4301493447924765</v>
          </cell>
          <cell r="O130">
            <v>5.4301493447924765</v>
          </cell>
          <cell r="P130">
            <v>0</v>
          </cell>
        </row>
        <row r="131">
          <cell r="B131" t="str">
            <v>Price Differential</v>
          </cell>
        </row>
        <row r="132">
          <cell r="C132" t="str">
            <v>Total Oil Price Differential</v>
          </cell>
          <cell r="D132">
            <v>4.0002397218815897</v>
          </cell>
          <cell r="E132">
            <v>4.0002397218815897</v>
          </cell>
          <cell r="F132">
            <v>4.0002397218815897</v>
          </cell>
          <cell r="G132">
            <v>4.0002397218815897</v>
          </cell>
          <cell r="H132">
            <v>4.0002397218815897</v>
          </cell>
          <cell r="I132">
            <v>4.0002397218815897</v>
          </cell>
          <cell r="J132">
            <v>4.0002397218815897</v>
          </cell>
          <cell r="K132">
            <v>4.0002397218815897</v>
          </cell>
          <cell r="L132">
            <v>4.0002397218815897</v>
          </cell>
          <cell r="M132">
            <v>4.0002397218815897</v>
          </cell>
          <cell r="N132">
            <v>4.0002397218815897</v>
          </cell>
          <cell r="O132">
            <v>4.0002397218815897</v>
          </cell>
          <cell r="P132">
            <v>0</v>
          </cell>
        </row>
        <row r="133">
          <cell r="C133" t="str">
            <v>Total Gas Price Differenti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B134" t="str">
            <v>NET PRICE</v>
          </cell>
        </row>
        <row r="135">
          <cell r="C135" t="str">
            <v>Oil ($/STB)</v>
          </cell>
          <cell r="D135">
            <v>25.450838157314287</v>
          </cell>
          <cell r="E135">
            <v>25.450838157314287</v>
          </cell>
          <cell r="F135">
            <v>25.450838157314287</v>
          </cell>
          <cell r="G135">
            <v>25.450838157314287</v>
          </cell>
          <cell r="H135">
            <v>25.450838157314287</v>
          </cell>
          <cell r="I135">
            <v>25.450838157314287</v>
          </cell>
          <cell r="J135">
            <v>25.450838157314287</v>
          </cell>
          <cell r="K135">
            <v>25.450838157314287</v>
          </cell>
          <cell r="L135">
            <v>25.450838157314287</v>
          </cell>
          <cell r="M135">
            <v>25.450838157314287</v>
          </cell>
          <cell r="N135">
            <v>25.450838157314287</v>
          </cell>
          <cell r="O135">
            <v>25.450838157314287</v>
          </cell>
          <cell r="P135">
            <v>0</v>
          </cell>
        </row>
        <row r="136">
          <cell r="C136" t="str">
            <v>Gas ($/MMBTU)</v>
          </cell>
          <cell r="D136">
            <v>5.4301493447924765</v>
          </cell>
          <cell r="E136">
            <v>5.4301493447924765</v>
          </cell>
          <cell r="F136">
            <v>5.4301493447924765</v>
          </cell>
          <cell r="G136">
            <v>5.4301493447924765</v>
          </cell>
          <cell r="H136">
            <v>5.4301493447924765</v>
          </cell>
          <cell r="I136">
            <v>5.4301493447924765</v>
          </cell>
          <cell r="J136">
            <v>5.4301493447924765</v>
          </cell>
          <cell r="K136">
            <v>5.4301493447924765</v>
          </cell>
          <cell r="L136">
            <v>5.4301493447924765</v>
          </cell>
          <cell r="M136">
            <v>5.4301493447924765</v>
          </cell>
          <cell r="N136">
            <v>5.4301493447924765</v>
          </cell>
          <cell r="O136">
            <v>5.4301493447924765</v>
          </cell>
          <cell r="P136">
            <v>0</v>
          </cell>
        </row>
        <row r="137">
          <cell r="B137" t="str">
            <v>BTU Factor</v>
          </cell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</v>
          </cell>
        </row>
        <row r="138">
          <cell r="B138" t="str">
            <v>Proved Reserves-Opening (MBOE)</v>
          </cell>
          <cell r="D138">
            <v>0</v>
          </cell>
          <cell r="E138">
            <v>13628.125000000004</v>
          </cell>
          <cell r="F138">
            <v>13628.125000000004</v>
          </cell>
          <cell r="G138">
            <v>13628.125000000004</v>
          </cell>
          <cell r="H138">
            <v>13628.125000000004</v>
          </cell>
          <cell r="I138">
            <v>13628.125000000004</v>
          </cell>
          <cell r="J138">
            <v>13628.125000000004</v>
          </cell>
          <cell r="K138">
            <v>13628.125000000004</v>
          </cell>
          <cell r="L138">
            <v>13628.125000000004</v>
          </cell>
          <cell r="M138">
            <v>13628.125000000004</v>
          </cell>
          <cell r="N138">
            <v>13628.125000000004</v>
          </cell>
          <cell r="O138">
            <v>13628.125000000004</v>
          </cell>
          <cell r="P138">
            <v>0</v>
          </cell>
        </row>
        <row r="139">
          <cell r="B139" t="str">
            <v>Net Oil/Cond. Reserves (MSTB)</v>
          </cell>
        </row>
        <row r="140">
          <cell r="C140" t="str">
            <v>Opening Reserves</v>
          </cell>
          <cell r="D140">
            <v>12250.000000000004</v>
          </cell>
          <cell r="E140">
            <v>12250.000000000004</v>
          </cell>
          <cell r="F140">
            <v>12250.000000000004</v>
          </cell>
          <cell r="G140">
            <v>12250.000000000004</v>
          </cell>
          <cell r="H140">
            <v>12250.000000000004</v>
          </cell>
          <cell r="I140">
            <v>12250.000000000004</v>
          </cell>
          <cell r="J140">
            <v>12250.000000000004</v>
          </cell>
          <cell r="K140">
            <v>12250.000000000004</v>
          </cell>
          <cell r="L140">
            <v>12250.000000000004</v>
          </cell>
          <cell r="M140">
            <v>12250.000000000004</v>
          </cell>
          <cell r="N140">
            <v>12250.000000000004</v>
          </cell>
          <cell r="O140">
            <v>12250.000000000004</v>
          </cell>
          <cell r="P140">
            <v>12250.000000000004</v>
          </cell>
        </row>
        <row r="141">
          <cell r="C141" t="str">
            <v>Revisions &amp; Improved Recover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C142" t="str">
            <v>Extensions &amp; Discoveri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 t="str">
            <v>Acquisition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>Adjusted Opening Reserves for D &amp; D Calc</v>
          </cell>
          <cell r="D144">
            <v>12250.000000000004</v>
          </cell>
          <cell r="E144">
            <v>12250.000000000004</v>
          </cell>
          <cell r="F144">
            <v>12250.000000000004</v>
          </cell>
          <cell r="G144">
            <v>12250.000000000004</v>
          </cell>
          <cell r="H144">
            <v>12250.000000000004</v>
          </cell>
          <cell r="I144">
            <v>12250.000000000004</v>
          </cell>
          <cell r="J144">
            <v>12250.000000000004</v>
          </cell>
          <cell r="K144">
            <v>12250.000000000004</v>
          </cell>
          <cell r="L144">
            <v>12250.000000000004</v>
          </cell>
          <cell r="M144">
            <v>12250.000000000004</v>
          </cell>
          <cell r="N144">
            <v>12250.000000000004</v>
          </cell>
          <cell r="O144">
            <v>12250.000000000004</v>
          </cell>
          <cell r="P144">
            <v>12250.000000000004</v>
          </cell>
        </row>
        <row r="145">
          <cell r="C145" t="str">
            <v>Ending Reserves</v>
          </cell>
          <cell r="D145">
            <v>12250.000000000004</v>
          </cell>
          <cell r="E145">
            <v>12250.000000000004</v>
          </cell>
          <cell r="F145">
            <v>12250.000000000004</v>
          </cell>
          <cell r="G145">
            <v>12250.000000000004</v>
          </cell>
          <cell r="H145">
            <v>12250.000000000004</v>
          </cell>
          <cell r="I145">
            <v>12250.000000000004</v>
          </cell>
          <cell r="J145">
            <v>12250.000000000004</v>
          </cell>
          <cell r="K145">
            <v>12250.000000000004</v>
          </cell>
          <cell r="L145">
            <v>12250.000000000004</v>
          </cell>
          <cell r="M145">
            <v>12250.000000000004</v>
          </cell>
          <cell r="N145">
            <v>12250.000000000004</v>
          </cell>
          <cell r="O145">
            <v>12250.000000000004</v>
          </cell>
          <cell r="P145">
            <v>12250.000000000004</v>
          </cell>
        </row>
        <row r="146">
          <cell r="B146" t="str">
            <v>Net Gas Reserves (MMscf)</v>
          </cell>
        </row>
        <row r="147">
          <cell r="C147" t="str">
            <v>Opening Reserves</v>
          </cell>
          <cell r="D147">
            <v>8268.7499999999982</v>
          </cell>
          <cell r="E147">
            <v>8268.7499999999982</v>
          </cell>
          <cell r="F147">
            <v>8268.7499999999982</v>
          </cell>
          <cell r="G147">
            <v>8268.7499999999982</v>
          </cell>
          <cell r="H147">
            <v>8268.7499999999982</v>
          </cell>
          <cell r="I147">
            <v>8268.7499999999982</v>
          </cell>
          <cell r="J147">
            <v>8268.7499999999982</v>
          </cell>
          <cell r="K147">
            <v>8268.7499999999982</v>
          </cell>
          <cell r="L147">
            <v>8268.7499999999982</v>
          </cell>
          <cell r="M147">
            <v>8268.7499999999982</v>
          </cell>
          <cell r="N147">
            <v>8268.7499999999982</v>
          </cell>
          <cell r="O147">
            <v>8268.7499999999982</v>
          </cell>
          <cell r="P147">
            <v>8268.7499999999982</v>
          </cell>
        </row>
        <row r="148">
          <cell r="C148" t="str">
            <v>Revisions &amp; Improved Recover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C149" t="str">
            <v>Extensions &amp; Discoveri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C150" t="str">
            <v>Acquisition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C151" t="str">
            <v>Adjusted Opening Reserves for D &amp; D Calc</v>
          </cell>
          <cell r="D151">
            <v>8268.7499999999982</v>
          </cell>
          <cell r="E151">
            <v>8268.7499999999982</v>
          </cell>
          <cell r="F151">
            <v>8268.7499999999982</v>
          </cell>
          <cell r="G151">
            <v>8268.7499999999982</v>
          </cell>
          <cell r="H151">
            <v>8268.7499999999982</v>
          </cell>
          <cell r="I151">
            <v>8268.7499999999982</v>
          </cell>
          <cell r="J151">
            <v>8268.7499999999982</v>
          </cell>
          <cell r="K151">
            <v>8268.7499999999982</v>
          </cell>
          <cell r="L151">
            <v>8268.7499999999982</v>
          </cell>
          <cell r="M151">
            <v>8268.7499999999982</v>
          </cell>
          <cell r="N151">
            <v>8268.7499999999982</v>
          </cell>
          <cell r="O151">
            <v>8268.7499999999982</v>
          </cell>
          <cell r="P151">
            <v>8268.7499999999982</v>
          </cell>
        </row>
        <row r="152">
          <cell r="C152" t="str">
            <v>Ending Reserves</v>
          </cell>
          <cell r="D152">
            <v>8268.7499999999982</v>
          </cell>
          <cell r="E152">
            <v>8268.7499999999982</v>
          </cell>
          <cell r="F152">
            <v>8268.7499999999982</v>
          </cell>
          <cell r="G152">
            <v>8268.7499999999982</v>
          </cell>
          <cell r="H152">
            <v>8268.7499999999982</v>
          </cell>
          <cell r="I152">
            <v>8268.7499999999982</v>
          </cell>
          <cell r="J152">
            <v>8268.7499999999982</v>
          </cell>
          <cell r="K152">
            <v>8268.7499999999982</v>
          </cell>
          <cell r="L152">
            <v>8268.7499999999982</v>
          </cell>
          <cell r="M152">
            <v>8268.7499999999982</v>
          </cell>
          <cell r="N152">
            <v>8268.7499999999982</v>
          </cell>
          <cell r="O152">
            <v>8268.7499999999982</v>
          </cell>
          <cell r="P152">
            <v>8268.7499999999982</v>
          </cell>
        </row>
        <row r="153">
          <cell r="B153" t="str">
            <v>Proved Reserves-Ending (MBOE)</v>
          </cell>
          <cell r="D153">
            <v>13628.125000000004</v>
          </cell>
          <cell r="E153">
            <v>13628.125000000004</v>
          </cell>
          <cell r="F153">
            <v>13628.125000000004</v>
          </cell>
          <cell r="G153">
            <v>13628.125000000004</v>
          </cell>
          <cell r="H153">
            <v>13628.125000000004</v>
          </cell>
          <cell r="I153">
            <v>13628.125000000004</v>
          </cell>
          <cell r="J153">
            <v>13628.125000000004</v>
          </cell>
          <cell r="K153">
            <v>13628.125000000004</v>
          </cell>
          <cell r="L153">
            <v>13628.125000000004</v>
          </cell>
          <cell r="M153">
            <v>13628.125000000004</v>
          </cell>
          <cell r="N153">
            <v>13628.125000000004</v>
          </cell>
          <cell r="O153">
            <v>13628.125000000004</v>
          </cell>
          <cell r="P153">
            <v>13628.125000000004</v>
          </cell>
        </row>
        <row r="154">
          <cell r="B154" t="str">
            <v>DD&amp;A and R&amp;R / BOE</v>
          </cell>
        </row>
        <row r="155">
          <cell r="C155" t="str">
            <v>UOP DD&amp;A Expense (M$)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C156" t="str">
            <v>R&amp;R Expense (M$)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C157" t="str">
            <v>Discount Expense (M$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C158" t="str">
            <v>SL Depreciation Expense (M$)</v>
          </cell>
          <cell r="D158">
            <v>2.3817458333333335</v>
          </cell>
          <cell r="E158">
            <v>2.3817458333333335</v>
          </cell>
          <cell r="F158">
            <v>2.3817458333333335</v>
          </cell>
          <cell r="G158">
            <v>2.3817458333333335</v>
          </cell>
          <cell r="H158">
            <v>2.3817458333333335</v>
          </cell>
          <cell r="I158">
            <v>2.3817458333333335</v>
          </cell>
          <cell r="J158">
            <v>2.3817458333333335</v>
          </cell>
          <cell r="K158">
            <v>2.3817458333333335</v>
          </cell>
          <cell r="L158">
            <v>2.3817458333333335</v>
          </cell>
          <cell r="M158">
            <v>2.3817458333333335</v>
          </cell>
          <cell r="N158">
            <v>2.3817458333333335</v>
          </cell>
          <cell r="O158">
            <v>2.3817458333333335</v>
          </cell>
          <cell r="P158">
            <v>28.580950000000001</v>
          </cell>
        </row>
        <row r="159">
          <cell r="C159" t="str">
            <v>Total DD&amp;A Rate ($/BOE)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B160" t="str">
            <v>Working Capital Movements</v>
          </cell>
        </row>
        <row r="161">
          <cell r="C161" t="str">
            <v xml:space="preserve">   Receivable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C162" t="str">
            <v xml:space="preserve">   Inventor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C163" t="str">
            <v xml:space="preserve">   Other Asset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 t="str">
            <v xml:space="preserve">   Creditor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77.341343141740253</v>
          </cell>
          <cell r="P164">
            <v>-77.341343141740253</v>
          </cell>
        </row>
        <row r="165">
          <cell r="C165" t="str">
            <v xml:space="preserve">   Provisions</v>
          </cell>
          <cell r="P165">
            <v>0</v>
          </cell>
        </row>
        <row r="166">
          <cell r="C166" t="str">
            <v xml:space="preserve">   Other Liabiliti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C167" t="str">
            <v>Total Working Capital Movement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77.341343141740253</v>
          </cell>
          <cell r="P167">
            <v>-77.341343141740253</v>
          </cell>
        </row>
      </sheetData>
      <sheetData sheetId="20" refreshError="1">
        <row r="8">
          <cell r="D8">
            <v>1</v>
          </cell>
          <cell r="E8">
            <v>60693</v>
          </cell>
          <cell r="F8">
            <v>177280</v>
          </cell>
          <cell r="G8">
            <v>267101</v>
          </cell>
          <cell r="H8">
            <v>385628</v>
          </cell>
          <cell r="I8">
            <v>415280</v>
          </cell>
          <cell r="J8">
            <v>437612</v>
          </cell>
          <cell r="K8">
            <v>396363</v>
          </cell>
          <cell r="L8">
            <v>371816</v>
          </cell>
          <cell r="M8">
            <v>285705</v>
          </cell>
          <cell r="N8">
            <v>257778</v>
          </cell>
          <cell r="O8">
            <v>158930</v>
          </cell>
          <cell r="P8">
            <v>138923</v>
          </cell>
          <cell r="Q8">
            <v>57612</v>
          </cell>
          <cell r="R8">
            <v>9561</v>
          </cell>
          <cell r="S8">
            <v>587</v>
          </cell>
          <cell r="T8">
            <v>-2946</v>
          </cell>
          <cell r="U8">
            <v>-10307</v>
          </cell>
          <cell r="V8">
            <v>-27926</v>
          </cell>
          <cell r="W8">
            <v>-2442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20550.484753257762</v>
          </cell>
          <cell r="H13">
            <v>81736.818718016832</v>
          </cell>
          <cell r="I13">
            <v>95244.573217549099</v>
          </cell>
          <cell r="J13">
            <v>95898.566436312336</v>
          </cell>
          <cell r="K13">
            <v>94449.047050501729</v>
          </cell>
          <cell r="L13">
            <v>84591.938004150186</v>
          </cell>
          <cell r="M13">
            <v>73390.970410926937</v>
          </cell>
          <cell r="N13">
            <v>61491.992642948841</v>
          </cell>
          <cell r="O13">
            <v>47221.171922296424</v>
          </cell>
          <cell r="P13">
            <v>36440.844500338899</v>
          </cell>
          <cell r="Q13">
            <v>27689.815572262898</v>
          </cell>
          <cell r="R13">
            <v>11390.180129296474</v>
          </cell>
          <cell r="S13">
            <v>7267.5828254038743</v>
          </cell>
          <cell r="T13">
            <v>6012.9656762680979</v>
          </cell>
          <cell r="U13">
            <v>501.2069472150717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743878.15880674543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3232.7299715927388</v>
          </cell>
          <cell r="H14">
            <v>13053.556641512716</v>
          </cell>
          <cell r="I14">
            <v>15210.775882125725</v>
          </cell>
          <cell r="J14">
            <v>15315.220092887381</v>
          </cell>
          <cell r="K14">
            <v>15083.728555882462</v>
          </cell>
          <cell r="L14">
            <v>13509.525707837694</v>
          </cell>
          <cell r="M14">
            <v>11720.705605141242</v>
          </cell>
          <cell r="N14">
            <v>9820.4116681759133</v>
          </cell>
          <cell r="O14">
            <v>7541.3289967811497</v>
          </cell>
          <cell r="P14">
            <v>5819.6860875531347</v>
          </cell>
          <cell r="Q14">
            <v>4422.1267984463439</v>
          </cell>
          <cell r="R14">
            <v>1819.0377819011314</v>
          </cell>
          <cell r="S14">
            <v>1160.6495764278991</v>
          </cell>
          <cell r="T14">
            <v>960.28435188961305</v>
          </cell>
          <cell r="U14">
            <v>80.043893959629756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118749.81161211478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23783.214724850503</v>
          </cell>
          <cell r="H20">
            <v>94790.375359529542</v>
          </cell>
          <cell r="I20">
            <v>110455.34909967483</v>
          </cell>
          <cell r="J20">
            <v>111213.78652919972</v>
          </cell>
          <cell r="K20">
            <v>109532.7756063842</v>
          </cell>
          <cell r="L20">
            <v>98101.463711987875</v>
          </cell>
          <cell r="M20">
            <v>85111.676016068173</v>
          </cell>
          <cell r="N20">
            <v>71312.404311124759</v>
          </cell>
          <cell r="O20">
            <v>54762.500919077575</v>
          </cell>
          <cell r="P20">
            <v>42260.530587892034</v>
          </cell>
          <cell r="Q20">
            <v>32111.942370709243</v>
          </cell>
          <cell r="R20">
            <v>13209.217911197606</v>
          </cell>
          <cell r="S20">
            <v>8428.232401831774</v>
          </cell>
          <cell r="T20">
            <v>6973.2500281577113</v>
          </cell>
          <cell r="U20">
            <v>581.2508411747014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862627.9704188603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1513.8661379786954</v>
          </cell>
          <cell r="H22">
            <v>6154.8087584912428</v>
          </cell>
          <cell r="I22">
            <v>6694.1074283453481</v>
          </cell>
          <cell r="J22">
            <v>6847.228264551577</v>
          </cell>
          <cell r="K22">
            <v>6959.1533808146914</v>
          </cell>
          <cell r="L22">
            <v>6819.8124389832483</v>
          </cell>
          <cell r="M22">
            <v>6640.5971990234775</v>
          </cell>
          <cell r="N22">
            <v>6399.9740432592525</v>
          </cell>
          <cell r="O22">
            <v>6081.052951491868</v>
          </cell>
          <cell r="P22">
            <v>5868.6234300861888</v>
          </cell>
          <cell r="Q22">
            <v>5728.3511774391718</v>
          </cell>
          <cell r="R22">
            <v>5268.0128418827962</v>
          </cell>
          <cell r="S22">
            <v>5245.6724928009326</v>
          </cell>
          <cell r="T22">
            <v>5328.7055013994968</v>
          </cell>
          <cell r="U22">
            <v>2639.8735685328506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84189.8396150808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474.52583381271415</v>
          </cell>
          <cell r="H23">
            <v>1934.4019867138989</v>
          </cell>
          <cell r="I23">
            <v>2369.536433719386</v>
          </cell>
          <cell r="J23">
            <v>2438.7972893038304</v>
          </cell>
          <cell r="K23">
            <v>2499.7672048713112</v>
          </cell>
          <cell r="L23">
            <v>2562.2613892635304</v>
          </cell>
          <cell r="M23">
            <v>2633.5133260250077</v>
          </cell>
          <cell r="N23">
            <v>2691.9758990147516</v>
          </cell>
          <cell r="O23">
            <v>2299.3960696779191</v>
          </cell>
          <cell r="P23">
            <v>2120.5471506432841</v>
          </cell>
          <cell r="Q23">
            <v>1453.4529784495596</v>
          </cell>
          <cell r="R23">
            <v>989.12240343296321</v>
          </cell>
          <cell r="S23">
            <v>507.62060853355382</v>
          </cell>
          <cell r="T23">
            <v>520.31111854378196</v>
          </cell>
          <cell r="U23">
            <v>267.39002047725762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5762.61971248275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2823.074805758351</v>
          </cell>
          <cell r="H24">
            <v>11148.48657136283</v>
          </cell>
          <cell r="I24">
            <v>12867.030450330216</v>
          </cell>
          <cell r="J24">
            <v>12831.874629427668</v>
          </cell>
          <cell r="K24">
            <v>12517.438820185747</v>
          </cell>
          <cell r="L24">
            <v>11104.187225693193</v>
          </cell>
          <cell r="M24">
            <v>9542.0202813404267</v>
          </cell>
          <cell r="N24">
            <v>7918.7416753463513</v>
          </cell>
          <cell r="O24">
            <v>6023.0195685846047</v>
          </cell>
          <cell r="P24">
            <v>4603.6876517098453</v>
          </cell>
          <cell r="Q24">
            <v>3464.7937303347267</v>
          </cell>
          <cell r="R24">
            <v>1411.6525529195831</v>
          </cell>
          <cell r="S24">
            <v>892.12789621089075</v>
          </cell>
          <cell r="T24">
            <v>731.08143999688002</v>
          </cell>
          <cell r="U24">
            <v>60.357885892127825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97939.575185093432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4811.4667775497601</v>
          </cell>
          <cell r="H26">
            <v>19237.69731656797</v>
          </cell>
          <cell r="I26">
            <v>21930.674312394949</v>
          </cell>
          <cell r="J26">
            <v>22117.900183283076</v>
          </cell>
          <cell r="K26">
            <v>21976.35940587175</v>
          </cell>
          <cell r="L26">
            <v>20486.261053939972</v>
          </cell>
          <cell r="M26">
            <v>18816.130806388912</v>
          </cell>
          <cell r="N26">
            <v>17010.691617620356</v>
          </cell>
          <cell r="O26">
            <v>14403.468589754391</v>
          </cell>
          <cell r="P26">
            <v>12592.858232439317</v>
          </cell>
          <cell r="Q26">
            <v>10646.597886223459</v>
          </cell>
          <cell r="R26">
            <v>7668.787798235343</v>
          </cell>
          <cell r="S26">
            <v>6645.4209975453768</v>
          </cell>
          <cell r="T26">
            <v>6580.0980599401591</v>
          </cell>
          <cell r="U26">
            <v>2967.621474902236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207892.0345126570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4811.4667775497601</v>
          </cell>
          <cell r="H29">
            <v>19237.69731656797</v>
          </cell>
          <cell r="I29">
            <v>21930.674312394949</v>
          </cell>
          <cell r="J29">
            <v>22117.900183283076</v>
          </cell>
          <cell r="K29">
            <v>21976.35940587175</v>
          </cell>
          <cell r="L29">
            <v>20486.261053939972</v>
          </cell>
          <cell r="M29">
            <v>18816.130806388912</v>
          </cell>
          <cell r="N29">
            <v>17010.691617620356</v>
          </cell>
          <cell r="O29">
            <v>14403.468589754391</v>
          </cell>
          <cell r="P29">
            <v>12592.858232439317</v>
          </cell>
          <cell r="Q29">
            <v>10646.597886223459</v>
          </cell>
          <cell r="R29">
            <v>7668.787798235343</v>
          </cell>
          <cell r="S29">
            <v>6645.4209975453768</v>
          </cell>
          <cell r="T29">
            <v>6580.0980599401591</v>
          </cell>
          <cell r="U29">
            <v>2967.62147490223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207892.03451265706</v>
          </cell>
        </row>
        <row r="30">
          <cell r="D30">
            <v>4669.658498532006</v>
          </cell>
          <cell r="E30">
            <v>10089.123174363807</v>
          </cell>
          <cell r="F30">
            <v>5005.0291012981061</v>
          </cell>
          <cell r="G30">
            <v>4100.0000000000009</v>
          </cell>
          <cell r="H30">
            <v>2300.0000000000005</v>
          </cell>
          <cell r="I30">
            <v>2200</v>
          </cell>
          <cell r="J30">
            <v>2199.9999999999995</v>
          </cell>
          <cell r="K30">
            <v>2200</v>
          </cell>
          <cell r="L30">
            <v>2199.9999999999991</v>
          </cell>
          <cell r="M30">
            <v>2200</v>
          </cell>
          <cell r="N30">
            <v>2200</v>
          </cell>
          <cell r="O30">
            <v>2199.9999999999995</v>
          </cell>
          <cell r="P30">
            <v>2200</v>
          </cell>
          <cell r="Q30">
            <v>1500</v>
          </cell>
          <cell r="R30">
            <v>1400.0000000000002</v>
          </cell>
          <cell r="S30">
            <v>1199.9999999999998</v>
          </cell>
          <cell r="T30">
            <v>1200.0000000000002</v>
          </cell>
          <cell r="U30">
            <v>682.23098652136309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49746.041760715278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D32">
            <v>4669.658498532006</v>
          </cell>
          <cell r="E32">
            <v>10089.123174363807</v>
          </cell>
          <cell r="F32">
            <v>5005.0291012981061</v>
          </cell>
          <cell r="G32">
            <v>4100.0000000000009</v>
          </cell>
          <cell r="H32">
            <v>2300.0000000000005</v>
          </cell>
          <cell r="I32">
            <v>2200</v>
          </cell>
          <cell r="J32">
            <v>2199.9999999999995</v>
          </cell>
          <cell r="K32">
            <v>2200</v>
          </cell>
          <cell r="L32">
            <v>2199.9999999999991</v>
          </cell>
          <cell r="M32">
            <v>2200</v>
          </cell>
          <cell r="N32">
            <v>2200</v>
          </cell>
          <cell r="O32">
            <v>2199.9999999999995</v>
          </cell>
          <cell r="P32">
            <v>2200</v>
          </cell>
          <cell r="Q32">
            <v>1500</v>
          </cell>
          <cell r="R32">
            <v>1400.0000000000002</v>
          </cell>
          <cell r="S32">
            <v>1199.9999999999998</v>
          </cell>
          <cell r="T32">
            <v>1200.0000000000002</v>
          </cell>
          <cell r="U32">
            <v>682.23098652136309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9746.041760715278</v>
          </cell>
        </row>
        <row r="33">
          <cell r="D33">
            <v>4669.658498532006</v>
          </cell>
          <cell r="E33">
            <v>10087.395374235768</v>
          </cell>
          <cell r="F33">
            <v>4993.4212768814614</v>
          </cell>
          <cell r="G33">
            <v>3710.1595147206235</v>
          </cell>
          <cell r="H33">
            <v>829.85508990820574</v>
          </cell>
          <cell r="I33">
            <v>554.37217950091951</v>
          </cell>
          <cell r="J33">
            <v>512.4898759446022</v>
          </cell>
          <cell r="K33">
            <v>472.45111639190287</v>
          </cell>
          <cell r="L33">
            <v>481.09034078965942</v>
          </cell>
          <cell r="M33">
            <v>488.26474032781289</v>
          </cell>
          <cell r="N33">
            <v>514.75822708763144</v>
          </cell>
          <cell r="O33">
            <v>623.60170535303757</v>
          </cell>
          <cell r="P33">
            <v>685.31034884420649</v>
          </cell>
          <cell r="Q33">
            <v>109.5914940511806</v>
          </cell>
          <cell r="R33">
            <v>161.71386964573176</v>
          </cell>
          <cell r="S33">
            <v>43.002705656283332</v>
          </cell>
          <cell r="T33">
            <v>22.25627081486747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28959.392628685899</v>
          </cell>
        </row>
        <row r="34">
          <cell r="D34">
            <v>0</v>
          </cell>
          <cell r="E34">
            <v>1.7278001280392346</v>
          </cell>
          <cell r="F34">
            <v>11.607824416644689</v>
          </cell>
          <cell r="G34">
            <v>389.84048527937739</v>
          </cell>
          <cell r="H34">
            <v>1470.1449100917948</v>
          </cell>
          <cell r="I34">
            <v>1645.6278204990804</v>
          </cell>
          <cell r="J34">
            <v>1687.5101240553972</v>
          </cell>
          <cell r="K34">
            <v>1727.5488836080972</v>
          </cell>
          <cell r="L34">
            <v>1718.9096592103397</v>
          </cell>
          <cell r="M34">
            <v>1711.7352596721871</v>
          </cell>
          <cell r="N34">
            <v>1685.2417729123686</v>
          </cell>
          <cell r="O34">
            <v>1576.3982946469619</v>
          </cell>
          <cell r="P34">
            <v>1514.6896511557934</v>
          </cell>
          <cell r="Q34">
            <v>1390.4085059488193</v>
          </cell>
          <cell r="R34">
            <v>1238.2861303542684</v>
          </cell>
          <cell r="S34">
            <v>1156.9972943437165</v>
          </cell>
          <cell r="T34">
            <v>1177.7437291851327</v>
          </cell>
          <cell r="U34">
            <v>682.23098652136309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20786.649132029379</v>
          </cell>
        </row>
        <row r="35">
          <cell r="D35">
            <v>0</v>
          </cell>
          <cell r="E35">
            <v>1.7278001280392346</v>
          </cell>
          <cell r="F35">
            <v>11.607824416644689</v>
          </cell>
          <cell r="G35">
            <v>5201.3072628291375</v>
          </cell>
          <cell r="H35">
            <v>20707.842226659766</v>
          </cell>
          <cell r="I35">
            <v>23576.30213289403</v>
          </cell>
          <cell r="J35">
            <v>23805.410307338472</v>
          </cell>
          <cell r="K35">
            <v>23703.908289479848</v>
          </cell>
          <cell r="L35">
            <v>22205.170713150314</v>
          </cell>
          <cell r="M35">
            <v>20527.866066061099</v>
          </cell>
          <cell r="N35">
            <v>18695.933390532726</v>
          </cell>
          <cell r="O35">
            <v>15979.866884401354</v>
          </cell>
          <cell r="P35">
            <v>14107.547883595111</v>
          </cell>
          <cell r="Q35">
            <v>12037.006392172278</v>
          </cell>
          <cell r="R35">
            <v>8907.0739285896107</v>
          </cell>
          <cell r="S35">
            <v>7802.4182918890929</v>
          </cell>
          <cell r="T35">
            <v>7757.8417891252921</v>
          </cell>
          <cell r="U35">
            <v>3649.852461423599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28678.68364468645</v>
          </cell>
        </row>
        <row r="37">
          <cell r="D37">
            <v>1610.830443281010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610.8304432810107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D41">
            <v>0.66958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6695800000000000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D43">
            <v>1611.500023281010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1611.5000232810107</v>
          </cell>
        </row>
        <row r="44">
          <cell r="D44">
            <v>283.0922399999999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283.09223999999995</v>
          </cell>
        </row>
        <row r="45">
          <cell r="D45">
            <v>1894.5922632810107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894.5922632810107</v>
          </cell>
        </row>
        <row r="47">
          <cell r="D47">
            <v>3396.0824171417139</v>
          </cell>
          <cell r="E47">
            <v>5805.9435092498643</v>
          </cell>
          <cell r="F47">
            <v>3003.0174607788631</v>
          </cell>
          <cell r="G47">
            <v>2006.894595740020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14211.937982910462</v>
          </cell>
        </row>
        <row r="48">
          <cell r="D48">
            <v>3396.0824171417139</v>
          </cell>
          <cell r="E48">
            <v>5805.9435092498643</v>
          </cell>
          <cell r="F48">
            <v>3003.0174607788631</v>
          </cell>
          <cell r="G48">
            <v>2006.8945957400208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4211.937982910462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2">
          <cell r="D52">
            <v>-1894.5922632810107</v>
          </cell>
          <cell r="E52">
            <v>-1.7278001280392346</v>
          </cell>
          <cell r="F52">
            <v>-11.607824416644689</v>
          </cell>
          <cell r="G52">
            <v>18581.907462021365</v>
          </cell>
          <cell r="H52">
            <v>74082.533132869779</v>
          </cell>
          <cell r="I52">
            <v>86879.046966780792</v>
          </cell>
          <cell r="J52">
            <v>87408.376221861239</v>
          </cell>
          <cell r="K52">
            <v>85828.867316904347</v>
          </cell>
          <cell r="L52">
            <v>75896.292998837569</v>
          </cell>
          <cell r="M52">
            <v>64583.809950007075</v>
          </cell>
          <cell r="N52">
            <v>52616.470920592037</v>
          </cell>
          <cell r="O52">
            <v>38782.634034676223</v>
          </cell>
          <cell r="P52">
            <v>28152.982704296923</v>
          </cell>
          <cell r="Q52">
            <v>20074.935978536967</v>
          </cell>
          <cell r="R52">
            <v>4302.143982607995</v>
          </cell>
          <cell r="S52">
            <v>625.81410994268117</v>
          </cell>
          <cell r="T52">
            <v>-784.59176096758074</v>
          </cell>
          <cell r="U52">
            <v>-3068.6016202488981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632054.69451089273</v>
          </cell>
        </row>
        <row r="53">
          <cell r="D53">
            <v>36.313400000000001</v>
          </cell>
          <cell r="E53">
            <v>28.580950000000001</v>
          </cell>
          <cell r="F53">
            <v>10.424249999999999</v>
          </cell>
          <cell r="G53">
            <v>13804.178867267115</v>
          </cell>
          <cell r="H53">
            <v>33162.037670276935</v>
          </cell>
          <cell r="I53">
            <v>38729.720931260235</v>
          </cell>
          <cell r="J53">
            <v>37370.974127106405</v>
          </cell>
          <cell r="K53">
            <v>38487.191990768901</v>
          </cell>
          <cell r="L53">
            <v>36548.343568180419</v>
          </cell>
          <cell r="M53">
            <v>33953.003935084991</v>
          </cell>
          <cell r="N53">
            <v>31376.727803873397</v>
          </cell>
          <cell r="O53">
            <v>27267.695754532051</v>
          </cell>
          <cell r="P53">
            <v>25205.619591671821</v>
          </cell>
          <cell r="Q53">
            <v>24269.577740944795</v>
          </cell>
          <cell r="R53">
            <v>10284.084304902342</v>
          </cell>
          <cell r="S53">
            <v>6542.121607514674</v>
          </cell>
          <cell r="T53">
            <v>5381.0028592365234</v>
          </cell>
          <cell r="U53">
            <v>455.3822758490080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362912.98162846966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201.87598230524887</v>
          </cell>
          <cell r="H54">
            <v>1195.5542244907469</v>
          </cell>
          <cell r="I54">
            <v>1281.8559716640011</v>
          </cell>
          <cell r="J54">
            <v>1178.2481135647524</v>
          </cell>
          <cell r="K54">
            <v>1149.3759952862988</v>
          </cell>
          <cell r="L54">
            <v>1019.6084382978738</v>
          </cell>
          <cell r="M54">
            <v>876.16717899972468</v>
          </cell>
          <cell r="N54">
            <v>727.11452620697378</v>
          </cell>
          <cell r="O54">
            <v>553.04557217359843</v>
          </cell>
          <cell r="P54">
            <v>422.71970769642166</v>
          </cell>
          <cell r="Q54">
            <v>318.14421457815268</v>
          </cell>
          <cell r="R54">
            <v>129.62073005856291</v>
          </cell>
          <cell r="S54">
            <v>81.916948312318169</v>
          </cell>
          <cell r="T54">
            <v>67.129344110015936</v>
          </cell>
          <cell r="U54">
            <v>5.5421804905397218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9207.9191282352294</v>
          </cell>
        </row>
        <row r="56">
          <cell r="D56">
            <v>-1930.9056632810107</v>
          </cell>
          <cell r="E56">
            <v>-30.308750128039236</v>
          </cell>
          <cell r="F56">
            <v>-22.03207441664469</v>
          </cell>
          <cell r="G56">
            <v>4575.8526124490008</v>
          </cell>
          <cell r="H56">
            <v>39724.941238102096</v>
          </cell>
          <cell r="I56">
            <v>46867.470063856555</v>
          </cell>
          <cell r="J56">
            <v>48859.15398119008</v>
          </cell>
          <cell r="K56">
            <v>46192.29933084915</v>
          </cell>
          <cell r="L56">
            <v>38328.340992359277</v>
          </cell>
          <cell r="M56">
            <v>29754.63883592236</v>
          </cell>
          <cell r="N56">
            <v>20512.628590511667</v>
          </cell>
          <cell r="O56">
            <v>10961.892707970574</v>
          </cell>
          <cell r="P56">
            <v>2524.6434049286804</v>
          </cell>
          <cell r="Q56">
            <v>-4512.7859769859806</v>
          </cell>
          <cell r="R56">
            <v>-6111.5610523529103</v>
          </cell>
          <cell r="S56">
            <v>-5998.2244458843106</v>
          </cell>
          <cell r="T56">
            <v>-6232.7239643141202</v>
          </cell>
          <cell r="U56">
            <v>-3529.5260765884459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259933.79375418802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537.0518831543194</v>
          </cell>
          <cell r="I57">
            <v>543.2821338849667</v>
          </cell>
          <cell r="J57">
            <v>573.57011284905468</v>
          </cell>
          <cell r="K57">
            <v>605.54664664038785</v>
          </cell>
          <cell r="L57">
            <v>639.30587219058839</v>
          </cell>
          <cell r="M57">
            <v>674.94717456521516</v>
          </cell>
          <cell r="N57">
            <v>712.57547954722611</v>
          </cell>
          <cell r="O57">
            <v>752.30156253198288</v>
          </cell>
          <cell r="P57">
            <v>794.24237464314376</v>
          </cell>
          <cell r="Q57">
            <v>838.52138702949833</v>
          </cell>
          <cell r="R57">
            <v>885.26895435638937</v>
          </cell>
          <cell r="S57">
            <v>934.62269856176044</v>
          </cell>
          <cell r="T57">
            <v>986.72791400657547</v>
          </cell>
          <cell r="U57">
            <v>1041.737995212447</v>
          </cell>
          <cell r="V57">
            <v>1099.8148884455361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11619.517077619092</v>
          </cell>
        </row>
        <row r="59">
          <cell r="D59">
            <v>-1930.9056632810107</v>
          </cell>
          <cell r="E59">
            <v>-30.308750128039236</v>
          </cell>
          <cell r="F59">
            <v>-22.03207441664469</v>
          </cell>
          <cell r="G59">
            <v>4575.8526124490008</v>
          </cell>
          <cell r="H59">
            <v>39187.88935494778</v>
          </cell>
          <cell r="I59">
            <v>46324.187929971587</v>
          </cell>
          <cell r="J59">
            <v>48285.583868341026</v>
          </cell>
          <cell r="K59">
            <v>45586.752684208761</v>
          </cell>
          <cell r="L59">
            <v>37689.035120168686</v>
          </cell>
          <cell r="M59">
            <v>29079.691661357145</v>
          </cell>
          <cell r="N59">
            <v>19800.05311096444</v>
          </cell>
          <cell r="O59">
            <v>10209.591145438591</v>
          </cell>
          <cell r="P59">
            <v>1730.4010302855368</v>
          </cell>
          <cell r="Q59">
            <v>-5351.3073640154789</v>
          </cell>
          <cell r="R59">
            <v>-6996.8300067092996</v>
          </cell>
          <cell r="S59">
            <v>-6932.8471444460711</v>
          </cell>
          <cell r="T59">
            <v>-7219.4518783206959</v>
          </cell>
          <cell r="U59">
            <v>-4571.2640718008934</v>
          </cell>
          <cell r="V59">
            <v>-1099.814888445536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248314.27667656887</v>
          </cell>
        </row>
        <row r="60">
          <cell r="D60">
            <v>-675.81698214835376</v>
          </cell>
          <cell r="E60">
            <v>-10.608062544813899</v>
          </cell>
          <cell r="F60">
            <v>-7.7112260458255246</v>
          </cell>
          <cell r="G60">
            <v>1601.5484143571491</v>
          </cell>
          <cell r="H60">
            <v>13715.761274231718</v>
          </cell>
          <cell r="I60">
            <v>16213.46577549006</v>
          </cell>
          <cell r="J60">
            <v>16899.954353919355</v>
          </cell>
          <cell r="K60">
            <v>15955.363439473062</v>
          </cell>
          <cell r="L60">
            <v>13191.162292059038</v>
          </cell>
          <cell r="M60">
            <v>10177.892081474998</v>
          </cell>
          <cell r="N60">
            <v>6930.018588837549</v>
          </cell>
          <cell r="O60">
            <v>3573.35690090351</v>
          </cell>
          <cell r="P60">
            <v>605.64036059993703</v>
          </cell>
          <cell r="Q60">
            <v>-1872.9575774054176</v>
          </cell>
          <cell r="R60">
            <v>-2448.8905023482544</v>
          </cell>
          <cell r="S60">
            <v>-2426.4965005561248</v>
          </cell>
          <cell r="T60">
            <v>-2526.808157412243</v>
          </cell>
          <cell r="U60">
            <v>-1599.9424251303121</v>
          </cell>
          <cell r="V60">
            <v>-384.9352109559376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86909.996836799095</v>
          </cell>
        </row>
        <row r="61">
          <cell r="D61">
            <v>-1255.0886811326568</v>
          </cell>
          <cell r="E61">
            <v>-19.700687583225339</v>
          </cell>
          <cell r="F61">
            <v>-14.320848370819165</v>
          </cell>
          <cell r="G61">
            <v>2974.3041980918515</v>
          </cell>
          <cell r="H61">
            <v>25472.128080716062</v>
          </cell>
          <cell r="I61">
            <v>30110.722154481526</v>
          </cell>
          <cell r="J61">
            <v>31385.629514421671</v>
          </cell>
          <cell r="K61">
            <v>29631.389244735699</v>
          </cell>
          <cell r="L61">
            <v>24497.872828109648</v>
          </cell>
          <cell r="M61">
            <v>18901.799579882147</v>
          </cell>
          <cell r="N61">
            <v>12870.034522126891</v>
          </cell>
          <cell r="O61">
            <v>6636.2342445350814</v>
          </cell>
          <cell r="P61">
            <v>1124.7606696855996</v>
          </cell>
          <cell r="Q61">
            <v>-3478.3497866100615</v>
          </cell>
          <cell r="R61">
            <v>-4547.9395043610457</v>
          </cell>
          <cell r="S61">
            <v>-4506.3506438899458</v>
          </cell>
          <cell r="T61">
            <v>-4692.6437209084525</v>
          </cell>
          <cell r="U61">
            <v>-2971.3216466705812</v>
          </cell>
          <cell r="V61">
            <v>-714.8796774895984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61404.27983976985</v>
          </cell>
        </row>
        <row r="64">
          <cell r="D64">
            <v>-1894.5922632810107</v>
          </cell>
          <cell r="E64">
            <v>-1.7278001280392346</v>
          </cell>
          <cell r="F64">
            <v>-11.607824416644689</v>
          </cell>
          <cell r="G64">
            <v>18581.907462021365</v>
          </cell>
          <cell r="H64">
            <v>74082.533132869779</v>
          </cell>
          <cell r="I64">
            <v>86879.046966780792</v>
          </cell>
          <cell r="J64">
            <v>87408.376221861239</v>
          </cell>
          <cell r="K64">
            <v>85828.867316904347</v>
          </cell>
          <cell r="L64">
            <v>75896.292998837569</v>
          </cell>
          <cell r="M64">
            <v>64583.809950007075</v>
          </cell>
          <cell r="N64">
            <v>52616.470920592037</v>
          </cell>
          <cell r="O64">
            <v>38782.634034676223</v>
          </cell>
          <cell r="P64">
            <v>28152.982704296923</v>
          </cell>
          <cell r="Q64">
            <v>20074.935978536967</v>
          </cell>
          <cell r="R64">
            <v>4302.143982607995</v>
          </cell>
          <cell r="S64">
            <v>625.81410994268117</v>
          </cell>
          <cell r="T64">
            <v>-784.59176096758074</v>
          </cell>
          <cell r="U64">
            <v>-3068.601620248898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632054.69451089273</v>
          </cell>
        </row>
        <row r="66">
          <cell r="D66">
            <v>957.38183924887107</v>
          </cell>
          <cell r="E66">
            <v>-77.341343141740253</v>
          </cell>
          <cell r="F66">
            <v>4442.1063088445753</v>
          </cell>
          <cell r="G66">
            <v>-1355.7424558682733</v>
          </cell>
          <cell r="H66">
            <v>-10423.450022422579</v>
          </cell>
          <cell r="I66">
            <v>-2064.5520218284278</v>
          </cell>
          <cell r="J66">
            <v>1003.9848564223416</v>
          </cell>
          <cell r="K66">
            <v>-926.67746806592322</v>
          </cell>
          <cell r="L66">
            <v>1908.7628406482058</v>
          </cell>
          <cell r="M66">
            <v>-192.47305716484766</v>
          </cell>
          <cell r="N66">
            <v>2223.2292467008574</v>
          </cell>
          <cell r="O66">
            <v>-74.821985372312156</v>
          </cell>
          <cell r="P66">
            <v>2198.6276966314354</v>
          </cell>
          <cell r="Q66">
            <v>-712.05584628066731</v>
          </cell>
          <cell r="R66">
            <v>1183.1665689016256</v>
          </cell>
          <cell r="S66">
            <v>296.4682257229889</v>
          </cell>
          <cell r="T66">
            <v>115.80495300573705</v>
          </cell>
          <cell r="U66">
            <v>188.47946570553751</v>
          </cell>
          <cell r="V66">
            <v>773.81088477870628</v>
          </cell>
          <cell r="W66">
            <v>-1029.527686466113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.8873791418627661E-12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-1564.8190000000027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20827.436205854316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20827.436205854316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8473.1039682609426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8473.1039682609426</v>
          </cell>
        </row>
        <row r="70">
          <cell r="D70">
            <v>-937.2104240321396</v>
          </cell>
          <cell r="E70">
            <v>-79.069143269779488</v>
          </cell>
          <cell r="F70">
            <v>4430.4984844279306</v>
          </cell>
          <cell r="G70">
            <v>17226.165006153093</v>
          </cell>
          <cell r="H70">
            <v>63659.083110447202</v>
          </cell>
          <cell r="I70">
            <v>84814.49494495237</v>
          </cell>
          <cell r="J70">
            <v>88412.361078283575</v>
          </cell>
          <cell r="K70">
            <v>84902.189848838418</v>
          </cell>
          <cell r="L70">
            <v>77805.05583948578</v>
          </cell>
          <cell r="M70">
            <v>64391.336892842228</v>
          </cell>
          <cell r="N70">
            <v>54839.700167292896</v>
          </cell>
          <cell r="O70">
            <v>38707.81204930391</v>
          </cell>
          <cell r="P70">
            <v>30351.610400928359</v>
          </cell>
          <cell r="Q70">
            <v>19362.880132256301</v>
          </cell>
          <cell r="R70">
            <v>5485.3105515096204</v>
          </cell>
          <cell r="S70">
            <v>922.28233566567008</v>
          </cell>
          <cell r="T70">
            <v>-668.78680796184369</v>
          </cell>
          <cell r="U70">
            <v>-2880.1221545433605</v>
          </cell>
          <cell r="V70">
            <v>-11580.521352814665</v>
          </cell>
          <cell r="W70">
            <v>-1029.527686466113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.8873791418627661E-12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618135.54327329935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15.80100656174</v>
          </cell>
          <cell r="J72">
            <v>17976.914235134613</v>
          </cell>
          <cell r="K72">
            <v>18230.972364615482</v>
          </cell>
          <cell r="L72">
            <v>16854.871765959717</v>
          </cell>
          <cell r="M72">
            <v>14394.099714535443</v>
          </cell>
          <cell r="N72">
            <v>10862.838559012358</v>
          </cell>
          <cell r="O72">
            <v>6898.019778644797</v>
          </cell>
          <cell r="P72">
            <v>3723.3837105849925</v>
          </cell>
          <cell r="Q72">
            <v>1311.4659786002205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95868.367113649365</v>
          </cell>
        </row>
        <row r="74">
          <cell r="D74">
            <v>-937.2104240321396</v>
          </cell>
          <cell r="E74">
            <v>-79.069143269779488</v>
          </cell>
          <cell r="F74">
            <v>4430.4984844279306</v>
          </cell>
          <cell r="G74">
            <v>17226.165006153093</v>
          </cell>
          <cell r="H74">
            <v>63659.083110447202</v>
          </cell>
          <cell r="I74">
            <v>79198.693938390628</v>
          </cell>
          <cell r="J74">
            <v>70435.446843148966</v>
          </cell>
          <cell r="K74">
            <v>66671.217484222929</v>
          </cell>
          <cell r="L74">
            <v>60950.184073526063</v>
          </cell>
          <cell r="M74">
            <v>49997.237178306787</v>
          </cell>
          <cell r="N74">
            <v>43976.861608280538</v>
          </cell>
          <cell r="O74">
            <v>31809.792270659113</v>
          </cell>
          <cell r="P74">
            <v>26628.226690343366</v>
          </cell>
          <cell r="Q74">
            <v>18051.414153656082</v>
          </cell>
          <cell r="R74">
            <v>5485.3105515096204</v>
          </cell>
          <cell r="S74">
            <v>922.28233566567008</v>
          </cell>
          <cell r="T74">
            <v>-668.78680796184369</v>
          </cell>
          <cell r="U74">
            <v>-2880.1221545433605</v>
          </cell>
          <cell r="V74">
            <v>-11580.521352814665</v>
          </cell>
          <cell r="W74">
            <v>-1029.527686466113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.8873791418627661E-12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522267.17615965003</v>
          </cell>
        </row>
        <row r="76">
          <cell r="D76">
            <v>0</v>
          </cell>
          <cell r="E76">
            <v>7349.6910246792213</v>
          </cell>
          <cell r="F76">
            <v>39892.419310720165</v>
          </cell>
          <cell r="G76">
            <v>32794.219277483353</v>
          </cell>
          <cell r="H76">
            <v>14545.957962891842</v>
          </cell>
          <cell r="I76">
            <v>2843.3304452690313</v>
          </cell>
          <cell r="J76">
            <v>15462.360280973879</v>
          </cell>
          <cell r="K76">
            <v>2802.760518778593</v>
          </cell>
          <cell r="L76">
            <v>15766.701064092545</v>
          </cell>
          <cell r="M76">
            <v>2137.3669297457272</v>
          </cell>
          <cell r="N76">
            <v>16822.285373981147</v>
          </cell>
          <cell r="O76">
            <v>1981.7411853322033</v>
          </cell>
          <cell r="P76">
            <v>17673.913571038942</v>
          </cell>
          <cell r="Q76">
            <v>1626.915544704010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171699.6624896907</v>
          </cell>
        </row>
        <row r="77">
          <cell r="D77">
            <v>3.9032019752539782E-2</v>
          </cell>
          <cell r="E77">
            <v>6093.5562449926838</v>
          </cell>
          <cell r="F77">
            <v>34743.123786623357</v>
          </cell>
          <cell r="G77">
            <v>46445.31426307857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87282.033326714358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D79">
            <v>4669.658498532006</v>
          </cell>
          <cell r="E79">
            <v>10087.395374235768</v>
          </cell>
          <cell r="F79">
            <v>4993.4212768814614</v>
          </cell>
          <cell r="G79">
            <v>3710.1595147206235</v>
          </cell>
          <cell r="H79">
            <v>829.85508990820574</v>
          </cell>
          <cell r="I79">
            <v>554.37217950091951</v>
          </cell>
          <cell r="J79">
            <v>512.4898759446022</v>
          </cell>
          <cell r="K79">
            <v>472.45111639190287</v>
          </cell>
          <cell r="L79">
            <v>481.09034078965942</v>
          </cell>
          <cell r="M79">
            <v>488.26474032781289</v>
          </cell>
          <cell r="N79">
            <v>514.75822708763144</v>
          </cell>
          <cell r="O79">
            <v>623.60170535303757</v>
          </cell>
          <cell r="P79">
            <v>685.31034884420649</v>
          </cell>
          <cell r="Q79">
            <v>109.5914940511806</v>
          </cell>
          <cell r="R79">
            <v>161.71386964573176</v>
          </cell>
          <cell r="S79">
            <v>43.002705656283332</v>
          </cell>
          <cell r="T79">
            <v>22.256270814867477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28959.392628685899</v>
          </cell>
        </row>
        <row r="80">
          <cell r="D80">
            <v>3396.0824171417139</v>
          </cell>
          <cell r="E80">
            <v>5805.9435092498643</v>
          </cell>
          <cell r="F80">
            <v>3003.0174607788631</v>
          </cell>
          <cell r="G80">
            <v>2006.89459574002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14211.93798291046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</row>
        <row r="82">
          <cell r="D82">
            <v>28.10852999999999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28.10852999999999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D85">
            <v>8093.8884776934729</v>
          </cell>
          <cell r="E85">
            <v>29336.586153157539</v>
          </cell>
          <cell r="F85">
            <v>82631.981835003855</v>
          </cell>
          <cell r="G85">
            <v>84956.587651022564</v>
          </cell>
          <cell r="H85">
            <v>15375.813052800047</v>
          </cell>
          <cell r="I85">
            <v>3397.7026247699509</v>
          </cell>
          <cell r="J85">
            <v>15974.850156918481</v>
          </cell>
          <cell r="K85">
            <v>3275.2116351704958</v>
          </cell>
          <cell r="L85">
            <v>16247.791404882206</v>
          </cell>
          <cell r="M85">
            <v>2625.6316700735401</v>
          </cell>
          <cell r="N85">
            <v>17337.043601068777</v>
          </cell>
          <cell r="O85">
            <v>2605.3428906852409</v>
          </cell>
          <cell r="P85">
            <v>18359.223919883148</v>
          </cell>
          <cell r="Q85">
            <v>1736.5070387551909</v>
          </cell>
          <cell r="R85">
            <v>161.71386964573176</v>
          </cell>
          <cell r="S85">
            <v>43.002705656283332</v>
          </cell>
          <cell r="T85">
            <v>22.256270814867477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302181.1349580013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D87">
            <v>20277.92933001197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20277.929330011975</v>
          </cell>
        </row>
        <row r="88">
          <cell r="D88">
            <v>28371.817807705447</v>
          </cell>
          <cell r="E88">
            <v>29336.586153157539</v>
          </cell>
          <cell r="F88">
            <v>82631.981835003855</v>
          </cell>
          <cell r="G88">
            <v>84956.587651022564</v>
          </cell>
          <cell r="H88">
            <v>15375.813052800047</v>
          </cell>
          <cell r="I88">
            <v>3397.7026247699509</v>
          </cell>
          <cell r="J88">
            <v>15974.850156918481</v>
          </cell>
          <cell r="K88">
            <v>3275.2116351704958</v>
          </cell>
          <cell r="L88">
            <v>16247.791404882206</v>
          </cell>
          <cell r="M88">
            <v>2625.6316700735401</v>
          </cell>
          <cell r="N88">
            <v>17337.043601068777</v>
          </cell>
          <cell r="O88">
            <v>2605.3428906852409</v>
          </cell>
          <cell r="P88">
            <v>18359.223919883148</v>
          </cell>
          <cell r="Q88">
            <v>1736.5070387551909</v>
          </cell>
          <cell r="R88">
            <v>161.71386964573176</v>
          </cell>
          <cell r="S88">
            <v>43.002705656283332</v>
          </cell>
          <cell r="T88">
            <v>22.25627081486747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322459.06428801332</v>
          </cell>
        </row>
        <row r="89">
          <cell r="D89">
            <v>202.34721194233686</v>
          </cell>
          <cell r="E89">
            <v>1103.9658053822036</v>
          </cell>
          <cell r="F89">
            <v>3827.0782256499529</v>
          </cell>
          <cell r="G89">
            <v>3541.842465742718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8675.2337087172127</v>
          </cell>
        </row>
        <row r="90">
          <cell r="D90">
            <v>28574.165019647786</v>
          </cell>
          <cell r="E90">
            <v>30440.551958539741</v>
          </cell>
          <cell r="F90">
            <v>86459.060060653806</v>
          </cell>
          <cell r="G90">
            <v>88498.430116765288</v>
          </cell>
          <cell r="H90">
            <v>15375.813052800047</v>
          </cell>
          <cell r="I90">
            <v>3397.7026247699509</v>
          </cell>
          <cell r="J90">
            <v>15974.850156918481</v>
          </cell>
          <cell r="K90">
            <v>3275.2116351704958</v>
          </cell>
          <cell r="L90">
            <v>16247.791404882206</v>
          </cell>
          <cell r="M90">
            <v>2625.6316700735401</v>
          </cell>
          <cell r="N90">
            <v>17337.043601068777</v>
          </cell>
          <cell r="O90">
            <v>2605.3428906852409</v>
          </cell>
          <cell r="P90">
            <v>18359.223919883148</v>
          </cell>
          <cell r="Q90">
            <v>1736.5070387551909</v>
          </cell>
          <cell r="R90">
            <v>161.71386964573176</v>
          </cell>
          <cell r="S90">
            <v>43.002705656283332</v>
          </cell>
          <cell r="T90">
            <v>22.25627081486747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331134.29799673054</v>
          </cell>
        </row>
        <row r="91">
          <cell r="D91">
            <v>-29309.028231737586</v>
          </cell>
          <cell r="E91">
            <v>-29415.655296427318</v>
          </cell>
          <cell r="F91">
            <v>-78201.483350575931</v>
          </cell>
          <cell r="G91">
            <v>-67730.422644869468</v>
          </cell>
          <cell r="H91">
            <v>48283.270057647154</v>
          </cell>
          <cell r="I91">
            <v>81416.792320182416</v>
          </cell>
          <cell r="J91">
            <v>72437.510921365101</v>
          </cell>
          <cell r="K91">
            <v>81626.978213667913</v>
          </cell>
          <cell r="L91">
            <v>61557.264434603574</v>
          </cell>
          <cell r="M91">
            <v>61765.705222768687</v>
          </cell>
          <cell r="N91">
            <v>37502.656566224119</v>
          </cell>
          <cell r="O91">
            <v>36102.469158618667</v>
          </cell>
          <cell r="P91">
            <v>11992.386481045211</v>
          </cell>
          <cell r="Q91">
            <v>17626.373093501112</v>
          </cell>
          <cell r="R91">
            <v>5323.596681863889</v>
          </cell>
          <cell r="S91">
            <v>879.27963000938678</v>
          </cell>
          <cell r="T91">
            <v>-691.04307877671113</v>
          </cell>
          <cell r="U91">
            <v>-2880.1221545433605</v>
          </cell>
          <cell r="V91">
            <v>-11580.521352814665</v>
          </cell>
          <cell r="W91">
            <v>-1029.5276864661132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.8873791418627661E-12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295676.47898528597</v>
          </cell>
        </row>
        <row r="92">
          <cell r="D92">
            <v>-29309.028231737586</v>
          </cell>
          <cell r="E92">
            <v>-29415.655296427318</v>
          </cell>
          <cell r="F92">
            <v>-78201.483350575931</v>
          </cell>
          <cell r="G92">
            <v>-67730.422644869468</v>
          </cell>
          <cell r="H92">
            <v>48283.270057647154</v>
          </cell>
          <cell r="I92">
            <v>75800.991313620674</v>
          </cell>
          <cell r="J92">
            <v>54460.596686230485</v>
          </cell>
          <cell r="K92">
            <v>63396.005849052432</v>
          </cell>
          <cell r="L92">
            <v>44702.392668643857</v>
          </cell>
          <cell r="M92">
            <v>47371.605508233246</v>
          </cell>
          <cell r="N92">
            <v>26639.818007211761</v>
          </cell>
          <cell r="O92">
            <v>29204.44937997387</v>
          </cell>
          <cell r="P92">
            <v>8269.002770460218</v>
          </cell>
          <cell r="Q92">
            <v>16314.907114900891</v>
          </cell>
          <cell r="R92">
            <v>5323.596681863889</v>
          </cell>
          <cell r="S92">
            <v>879.27963000938678</v>
          </cell>
          <cell r="T92">
            <v>-691.04307877671113</v>
          </cell>
          <cell r="U92">
            <v>-2880.1221545433605</v>
          </cell>
          <cell r="V92">
            <v>-11580.521352814665</v>
          </cell>
          <cell r="W92">
            <v>-1029.5276864661132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.8873791418627661E-12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199808.11187163668</v>
          </cell>
        </row>
        <row r="93">
          <cell r="D93">
            <v>1.0392304845413265</v>
          </cell>
          <cell r="E93">
            <v>1.1223689233046326</v>
          </cell>
          <cell r="F93">
            <v>1.2121584371690033</v>
          </cell>
          <cell r="G93">
            <v>1.3091311121425238</v>
          </cell>
          <cell r="H93">
            <v>1.4138616011139256</v>
          </cell>
          <cell r="I93">
            <v>1.5269705292030398</v>
          </cell>
          <cell r="J93">
            <v>1.6491281715392831</v>
          </cell>
          <cell r="K93">
            <v>1.781058425262426</v>
          </cell>
          <cell r="L93">
            <v>1.9235430992834199</v>
          </cell>
          <cell r="M93">
            <v>2.0774265472260938</v>
          </cell>
          <cell r="N93">
            <v>2.2436206710041815</v>
          </cell>
          <cell r="O93">
            <v>2.423110324684516</v>
          </cell>
          <cell r="P93">
            <v>2.6169591506592775</v>
          </cell>
          <cell r="Q93">
            <v>2.8263158827120201</v>
          </cell>
          <cell r="R93">
            <v>3.0524211533289818</v>
          </cell>
          <cell r="S93">
            <v>3.2966148455953004</v>
          </cell>
          <cell r="T93">
            <v>3.560344033242925</v>
          </cell>
          <cell r="U93">
            <v>3.8451715559023594</v>
          </cell>
          <cell r="V93">
            <v>4.1527852803745482</v>
          </cell>
          <cell r="W93">
            <v>4.4850081028045121</v>
          </cell>
          <cell r="X93">
            <v>4.8438087510288739</v>
          </cell>
          <cell r="Y93">
            <v>5.2313134511111841</v>
          </cell>
          <cell r="Z93">
            <v>5.6498185272000789</v>
          </cell>
          <cell r="AA93">
            <v>6.1018040093760852</v>
          </cell>
          <cell r="AB93">
            <v>6.5899483301261741</v>
          </cell>
          <cell r="AC93">
            <v>7.1171441965362678</v>
          </cell>
          <cell r="AD93">
            <v>7.6865157322591706</v>
          </cell>
          <cell r="AE93">
            <v>8.3014369908399033</v>
          </cell>
          <cell r="AF93">
            <v>8.9655519501070966</v>
          </cell>
          <cell r="AG93">
            <v>9.6827961061156635</v>
          </cell>
          <cell r="AH93">
            <v>10.457419794604919</v>
          </cell>
          <cell r="AI93">
            <v>11.294013378173315</v>
          </cell>
          <cell r="AJ93">
            <v>12.197534448427177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D94">
            <v>-28202.625565466726</v>
          </cell>
          <cell r="E94">
            <v>-26208.543987317211</v>
          </cell>
          <cell r="F94">
            <v>-64514.242488973257</v>
          </cell>
          <cell r="G94">
            <v>-51736.928422716861</v>
          </cell>
          <cell r="H94">
            <v>34149.926711077431</v>
          </cell>
          <cell r="I94">
            <v>49641.423893873653</v>
          </cell>
          <cell r="J94">
            <v>33023.871416493595</v>
          </cell>
          <cell r="K94">
            <v>35594.568347588873</v>
          </cell>
          <cell r="L94">
            <v>23239.610635860929</v>
          </cell>
          <cell r="M94">
            <v>22803.023082325915</v>
          </cell>
          <cell r="N94">
            <v>11873.583779778837</v>
          </cell>
          <cell r="O94">
            <v>12052.46376215917</v>
          </cell>
          <cell r="P94">
            <v>3159.7752560933359</v>
          </cell>
          <cell r="Q94">
            <v>5772.4995336493512</v>
          </cell>
          <cell r="R94">
            <v>1744.0570663251874</v>
          </cell>
          <cell r="S94">
            <v>266.72197729868776</v>
          </cell>
          <cell r="T94">
            <v>-194.09446736732275</v>
          </cell>
          <cell r="U94">
            <v>-749.02305727357134</v>
          </cell>
          <cell r="V94">
            <v>-2788.6154883910094</v>
          </cell>
          <cell r="W94">
            <v>-229.54867925931754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58697.903305759683</v>
          </cell>
        </row>
        <row r="95">
          <cell r="D95">
            <v>58697.903305759683</v>
          </cell>
          <cell r="E95">
            <v>86900.528871226416</v>
          </cell>
          <cell r="F95">
            <v>113109.07285854363</v>
          </cell>
          <cell r="G95">
            <v>177623.31534751688</v>
          </cell>
          <cell r="H95">
            <v>229360.24377023373</v>
          </cell>
          <cell r="I95">
            <v>195210.31705915631</v>
          </cell>
          <cell r="J95">
            <v>145568.89316528267</v>
          </cell>
          <cell r="K95">
            <v>112545.02174878906</v>
          </cell>
          <cell r="L95">
            <v>76950.453401200182</v>
          </cell>
          <cell r="M95">
            <v>53710.842765339257</v>
          </cell>
          <cell r="N95">
            <v>30907.819683013346</v>
          </cell>
          <cell r="O95">
            <v>19034.235903234508</v>
          </cell>
          <cell r="P95">
            <v>6981.7721410753429</v>
          </cell>
          <cell r="Q95">
            <v>3821.9968849820043</v>
          </cell>
          <cell r="R95">
            <v>-1950.502648667346</v>
          </cell>
          <cell r="S95">
            <v>-3694.5597149925334</v>
          </cell>
          <cell r="T95">
            <v>-3961.2816922912207</v>
          </cell>
          <cell r="U95">
            <v>-3767.1872249238982</v>
          </cell>
          <cell r="V95">
            <v>-3018.1641676503268</v>
          </cell>
          <cell r="W95">
            <v>-229.54867925931754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B96" t="str">
            <v>IRR</v>
          </cell>
          <cell r="D96">
            <v>0.14810827439189761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1981.9345604042082</v>
          </cell>
          <cell r="H99">
            <v>7899.1979466274615</v>
          </cell>
          <cell r="I99">
            <v>9204.6124249729037</v>
          </cell>
          <cell r="J99">
            <v>9267.8155440999763</v>
          </cell>
          <cell r="K99">
            <v>9127.7313005320157</v>
          </cell>
          <cell r="L99">
            <v>8175.1219759989908</v>
          </cell>
          <cell r="M99">
            <v>7092.6396680056823</v>
          </cell>
          <cell r="N99">
            <v>5942.7003592603969</v>
          </cell>
          <cell r="O99">
            <v>4563.5417432564673</v>
          </cell>
          <cell r="P99">
            <v>3521.7108823243375</v>
          </cell>
          <cell r="Q99">
            <v>2675.9951975591052</v>
          </cell>
          <cell r="R99">
            <v>1100.768159266469</v>
          </cell>
          <cell r="S99">
            <v>702.35270015264973</v>
          </cell>
          <cell r="T99">
            <v>581.10416901314454</v>
          </cell>
          <cell r="U99">
            <v>48.437570097893627</v>
          </cell>
          <cell r="V99">
            <v>706.09199735508037</v>
          </cell>
          <cell r="W99">
            <v>1.8873791418627661E-12</v>
          </cell>
          <cell r="X99">
            <v>1.8873791418627661E-12</v>
          </cell>
          <cell r="Y99">
            <v>1.8873791418627661E-12</v>
          </cell>
          <cell r="Z99">
            <v>1.8873791418627661E-12</v>
          </cell>
          <cell r="AA99">
            <v>1.8873791418627661E-12</v>
          </cell>
          <cell r="AB99">
            <v>1.8873791418627661E-12</v>
          </cell>
          <cell r="AC99">
            <v>1.8873791418627661E-12</v>
          </cell>
          <cell r="AD99">
            <v>1.8873791418627661E-12</v>
          </cell>
          <cell r="AE99">
            <v>1.8873791418627661E-12</v>
          </cell>
          <cell r="AF99">
            <v>1.8873791418627661E-12</v>
          </cell>
          <cell r="AG99">
            <v>1.8873791418627661E-12</v>
          </cell>
          <cell r="AH99">
            <v>1.8873791418627661E-12</v>
          </cell>
          <cell r="AI99">
            <v>1.8873791418627661E-12</v>
          </cell>
          <cell r="AJ99">
            <v>1.8873791418627661E-12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</row>
        <row r="103">
          <cell r="D103">
            <v>68809.248919647784</v>
          </cell>
          <cell r="E103">
            <v>99221.219928187493</v>
          </cell>
          <cell r="F103">
            <v>185669.85573884129</v>
          </cell>
          <cell r="G103">
            <v>269370.1501342695</v>
          </cell>
          <cell r="H103">
            <v>250388.37129230186</v>
          </cell>
          <cell r="I103">
            <v>213774.49701414755</v>
          </cell>
          <cell r="J103">
            <v>191200.12493039484</v>
          </cell>
          <cell r="K103">
            <v>154838.76857951016</v>
          </cell>
          <cell r="L103">
            <v>133518.60797791407</v>
          </cell>
          <cell r="M103">
            <v>101315.0685339029</v>
          </cell>
          <cell r="N103">
            <v>86548.269804891257</v>
          </cell>
          <cell r="O103">
            <v>61332.871368870838</v>
          </cell>
          <cell r="P103">
            <v>54063.755989385769</v>
          </cell>
          <cell r="Q103">
            <v>31212.541072617983</v>
          </cell>
          <cell r="R103">
            <v>20960.549907302775</v>
          </cell>
          <cell r="S103">
            <v>14379.514057132066</v>
          </cell>
          <cell r="T103">
            <v>8953.6381246004021</v>
          </cell>
          <cell r="U103">
            <v>8492.7136682608398</v>
          </cell>
          <cell r="V103">
            <v>19.609699999913573</v>
          </cell>
          <cell r="W103">
            <v>19.609699999913573</v>
          </cell>
          <cell r="X103">
            <v>19.609699999913573</v>
          </cell>
          <cell r="Y103">
            <v>19.609699999913573</v>
          </cell>
          <cell r="Z103">
            <v>19.609699999913573</v>
          </cell>
          <cell r="AA103">
            <v>19.609699999913573</v>
          </cell>
          <cell r="AB103">
            <v>19.609699999913573</v>
          </cell>
          <cell r="AC103">
            <v>19.609699999913573</v>
          </cell>
          <cell r="AD103">
            <v>19.609699999913573</v>
          </cell>
          <cell r="AE103">
            <v>19.609699999913573</v>
          </cell>
          <cell r="AF103">
            <v>19.609699999913573</v>
          </cell>
          <cell r="AG103">
            <v>19.609699999913573</v>
          </cell>
          <cell r="AH103">
            <v>19.609699999913573</v>
          </cell>
          <cell r="AI103">
            <v>19.609699999913573</v>
          </cell>
          <cell r="AJ103">
            <v>19.609699999913573</v>
          </cell>
          <cell r="AK103">
            <v>19.609699999913573</v>
          </cell>
          <cell r="AL103">
            <v>19.609699999913573</v>
          </cell>
          <cell r="AM103">
            <v>19.609699999913573</v>
          </cell>
          <cell r="AN103">
            <v>19.609699999913573</v>
          </cell>
          <cell r="AO103">
            <v>19.609699999913573</v>
          </cell>
          <cell r="AP103">
            <v>19.609699999913573</v>
          </cell>
          <cell r="AQ103">
            <v>19.609699999913573</v>
          </cell>
          <cell r="AR103">
            <v>19.609699999913573</v>
          </cell>
          <cell r="AS103">
            <v>19.609699999913573</v>
          </cell>
          <cell r="AT103">
            <v>19.609699999913573</v>
          </cell>
          <cell r="AU103">
            <v>19.609699999913573</v>
          </cell>
          <cell r="AV103">
            <v>19.609699999913573</v>
          </cell>
        </row>
        <row r="104">
          <cell r="D104">
            <v>68809.248919647784</v>
          </cell>
          <cell r="E104">
            <v>99221.219928187493</v>
          </cell>
          <cell r="F104">
            <v>185669.85573884129</v>
          </cell>
          <cell r="G104">
            <v>271352.08469467371</v>
          </cell>
          <cell r="H104">
            <v>258287.56923892931</v>
          </cell>
          <cell r="I104">
            <v>222979.10943912045</v>
          </cell>
          <cell r="J104">
            <v>200467.94047449483</v>
          </cell>
          <cell r="K104">
            <v>163966.49988004216</v>
          </cell>
          <cell r="L104">
            <v>141693.72995391308</v>
          </cell>
          <cell r="M104">
            <v>108407.70820190858</v>
          </cell>
          <cell r="N104">
            <v>92490.970164151659</v>
          </cell>
          <cell r="O104">
            <v>65896.413112127309</v>
          </cell>
          <cell r="P104">
            <v>57585.466871710109</v>
          </cell>
          <cell r="Q104">
            <v>33888.536270177086</v>
          </cell>
          <cell r="R104">
            <v>22061.318066569245</v>
          </cell>
          <cell r="S104">
            <v>15081.866757284715</v>
          </cell>
          <cell r="T104">
            <v>9534.7422936135463</v>
          </cell>
          <cell r="U104">
            <v>8541.1512383587342</v>
          </cell>
          <cell r="V104">
            <v>725.70169735499394</v>
          </cell>
          <cell r="W104">
            <v>19.60969999991546</v>
          </cell>
          <cell r="X104">
            <v>19.60969999991546</v>
          </cell>
          <cell r="Y104">
            <v>19.60969999991546</v>
          </cell>
          <cell r="Z104">
            <v>19.60969999991546</v>
          </cell>
          <cell r="AA104">
            <v>19.60969999991546</v>
          </cell>
          <cell r="AB104">
            <v>19.60969999991546</v>
          </cell>
          <cell r="AC104">
            <v>19.60969999991546</v>
          </cell>
          <cell r="AD104">
            <v>19.60969999991546</v>
          </cell>
          <cell r="AE104">
            <v>19.60969999991546</v>
          </cell>
          <cell r="AF104">
            <v>19.60969999991546</v>
          </cell>
          <cell r="AG104">
            <v>19.60969999991546</v>
          </cell>
          <cell r="AH104">
            <v>19.60969999991546</v>
          </cell>
          <cell r="AI104">
            <v>19.60969999991546</v>
          </cell>
          <cell r="AJ104">
            <v>19.60969999991546</v>
          </cell>
          <cell r="AK104">
            <v>19.609699999913573</v>
          </cell>
          <cell r="AL104">
            <v>19.609699999913573</v>
          </cell>
          <cell r="AM104">
            <v>19.609699999913573</v>
          </cell>
          <cell r="AN104">
            <v>19.609699999913573</v>
          </cell>
          <cell r="AO104">
            <v>19.609699999913573</v>
          </cell>
          <cell r="AP104">
            <v>19.609699999913573</v>
          </cell>
          <cell r="AQ104">
            <v>19.609699999913573</v>
          </cell>
          <cell r="AR104">
            <v>19.609699999913573</v>
          </cell>
          <cell r="AS104">
            <v>19.609699999913573</v>
          </cell>
          <cell r="AT104">
            <v>19.609699999913573</v>
          </cell>
          <cell r="AU104">
            <v>19.609699999913573</v>
          </cell>
          <cell r="AV104">
            <v>19.609699999913573</v>
          </cell>
        </row>
        <row r="106">
          <cell r="D106">
            <v>2522.200839248871</v>
          </cell>
          <cell r="E106">
            <v>2444.8594961071308</v>
          </cell>
          <cell r="F106">
            <v>6886.9658049517066</v>
          </cell>
          <cell r="G106">
            <v>7513.1579094876415</v>
          </cell>
          <cell r="H106">
            <v>3006.9712732883154</v>
          </cell>
          <cell r="I106">
            <v>2247.8337298053298</v>
          </cell>
          <cell r="J106">
            <v>3315.021705354744</v>
          </cell>
          <cell r="K106">
            <v>2248.2599937208602</v>
          </cell>
          <cell r="L106">
            <v>3204.4135098360412</v>
          </cell>
          <cell r="M106">
            <v>1929.458144677885</v>
          </cell>
          <cell r="N106">
            <v>3002.7480826334568</v>
          </cell>
          <cell r="O106">
            <v>1548.767481257215</v>
          </cell>
          <cell r="P106">
            <v>2705.5643169565205</v>
          </cell>
          <cell r="Q106">
            <v>1147.792785910621</v>
          </cell>
          <cell r="R106">
            <v>755.73231651961032</v>
          </cell>
          <cell r="S106">
            <v>653.78508312878</v>
          </cell>
          <cell r="T106">
            <v>648.34150499501186</v>
          </cell>
          <cell r="U106">
            <v>304.15437178529845</v>
          </cell>
          <cell r="V106">
            <v>1735.6196838211915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9207.9191282352313</v>
          </cell>
          <cell r="H107">
            <v>9744.9710113895508</v>
          </cell>
          <cell r="I107">
            <v>10288.253145274517</v>
          </cell>
          <cell r="J107">
            <v>10861.823258123572</v>
          </cell>
          <cell r="K107">
            <v>11467.36990476396</v>
          </cell>
          <cell r="L107">
            <v>12106.675776954547</v>
          </cell>
          <cell r="M107">
            <v>12781.622951519763</v>
          </cell>
          <cell r="N107">
            <v>13494.19843106699</v>
          </cell>
          <cell r="O107">
            <v>14246.499993598973</v>
          </cell>
          <cell r="P107">
            <v>15040.742368242118</v>
          </cell>
          <cell r="Q107">
            <v>15879.263755271615</v>
          </cell>
          <cell r="R107">
            <v>16764.532709628005</v>
          </cell>
          <cell r="S107">
            <v>17699.155408189763</v>
          </cell>
          <cell r="T107">
            <v>18685.88332219634</v>
          </cell>
          <cell r="U107">
            <v>19727.621317408786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</row>
        <row r="108">
          <cell r="D108">
            <v>-7149.1216479685354</v>
          </cell>
          <cell r="E108">
            <v>-6773.3416786295784</v>
          </cell>
          <cell r="F108">
            <v>-5441.575525697921</v>
          </cell>
          <cell r="G108">
            <v>-2600.3822483308204</v>
          </cell>
          <cell r="H108">
            <v>11115.379025900897</v>
          </cell>
          <cell r="I108">
            <v>21713.043794829216</v>
          </cell>
          <cell r="J108">
            <v>20636.083913613962</v>
          </cell>
          <cell r="K108">
            <v>18360.474988471542</v>
          </cell>
          <cell r="L108">
            <v>14696.765514570861</v>
          </cell>
          <cell r="M108">
            <v>10480.557881510416</v>
          </cell>
          <cell r="N108">
            <v>6547.7379113356064</v>
          </cell>
          <cell r="O108">
            <v>3223.0750335943194</v>
          </cell>
          <cell r="P108">
            <v>105.33168360926437</v>
          </cell>
          <cell r="Q108">
            <v>-3079.0918723963737</v>
          </cell>
          <cell r="R108">
            <v>-5527.982374744628</v>
          </cell>
          <cell r="S108">
            <v>-7954.4788753007524</v>
          </cell>
          <cell r="T108">
            <v>-10481.287032712995</v>
          </cell>
          <cell r="U108">
            <v>-12081.229457843307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D110">
            <v>-4626.9208087196639</v>
          </cell>
          <cell r="E110">
            <v>-4328.4821825224481</v>
          </cell>
          <cell r="F110">
            <v>1445.3902792537856</v>
          </cell>
          <cell r="G110">
            <v>14120.694789392051</v>
          </cell>
          <cell r="H110">
            <v>23867.321310578762</v>
          </cell>
          <cell r="I110">
            <v>34249.130669909064</v>
          </cell>
          <cell r="J110">
            <v>34812.928877092279</v>
          </cell>
          <cell r="K110">
            <v>32076.10488695636</v>
          </cell>
          <cell r="L110">
            <v>30007.854801361449</v>
          </cell>
          <cell r="M110">
            <v>25191.638977708062</v>
          </cell>
          <cell r="N110">
            <v>23044.684425036055</v>
          </cell>
          <cell r="O110">
            <v>19018.342508450507</v>
          </cell>
          <cell r="P110">
            <v>17851.6383688079</v>
          </cell>
          <cell r="Q110">
            <v>13947.964668785862</v>
          </cell>
          <cell r="R110">
            <v>11992.282651402988</v>
          </cell>
          <cell r="S110">
            <v>10398.46161601779</v>
          </cell>
          <cell r="T110">
            <v>8852.9377944783573</v>
          </cell>
          <cell r="U110">
            <v>7950.5462313507778</v>
          </cell>
          <cell r="V110">
            <v>1735.6196838211915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D114">
            <v>-1255.088681132657</v>
          </cell>
          <cell r="E114">
            <v>-1274.789368715883</v>
          </cell>
          <cell r="F114">
            <v>-1289.1102170867023</v>
          </cell>
          <cell r="G114">
            <v>1685.1939810051492</v>
          </cell>
          <cell r="H114">
            <v>27157.32206172121</v>
          </cell>
          <cell r="I114">
            <v>57268.044216202732</v>
          </cell>
          <cell r="J114">
            <v>88653.673730624403</v>
          </cell>
          <cell r="K114">
            <v>118285.06297536011</v>
          </cell>
          <cell r="L114">
            <v>142782.93580346977</v>
          </cell>
          <cell r="M114">
            <v>161684.73538335192</v>
          </cell>
          <cell r="N114">
            <v>174554.76990547881</v>
          </cell>
          <cell r="O114">
            <v>181191.00415001391</v>
          </cell>
          <cell r="P114">
            <v>182315.76481969951</v>
          </cell>
          <cell r="Q114">
            <v>178837.41503308946</v>
          </cell>
          <cell r="R114">
            <v>174289.47552872842</v>
          </cell>
          <cell r="S114">
            <v>169783.12488483847</v>
          </cell>
          <cell r="T114">
            <v>165090.48116393003</v>
          </cell>
          <cell r="U114">
            <v>162119.15951725945</v>
          </cell>
          <cell r="V114">
            <v>161404.27983976985</v>
          </cell>
          <cell r="W114">
            <v>161404.27983976985</v>
          </cell>
          <cell r="X114">
            <v>161404.27983976985</v>
          </cell>
          <cell r="Y114">
            <v>161404.27983976985</v>
          </cell>
          <cell r="Z114">
            <v>161404.27983976985</v>
          </cell>
          <cell r="AA114">
            <v>161404.27983976985</v>
          </cell>
          <cell r="AB114">
            <v>161404.27983976985</v>
          </cell>
          <cell r="AC114">
            <v>161404.27983976985</v>
          </cell>
          <cell r="AD114">
            <v>161404.27983976985</v>
          </cell>
          <cell r="AE114">
            <v>161404.27983976985</v>
          </cell>
          <cell r="AF114">
            <v>161404.27983976985</v>
          </cell>
          <cell r="AG114">
            <v>161404.27983976985</v>
          </cell>
          <cell r="AH114">
            <v>161404.27983976985</v>
          </cell>
          <cell r="AI114">
            <v>161404.27983976985</v>
          </cell>
          <cell r="AJ114">
            <v>161404.27983976985</v>
          </cell>
          <cell r="AK114">
            <v>161404.27983976985</v>
          </cell>
          <cell r="AL114">
            <v>161404.27983976985</v>
          </cell>
          <cell r="AM114">
            <v>161404.27983976985</v>
          </cell>
          <cell r="AN114">
            <v>161404.27983976985</v>
          </cell>
          <cell r="AO114">
            <v>161404.27983976985</v>
          </cell>
          <cell r="AP114">
            <v>161404.27983976985</v>
          </cell>
          <cell r="AQ114">
            <v>161404.27983976985</v>
          </cell>
          <cell r="AR114">
            <v>161404.27983976985</v>
          </cell>
          <cell r="AS114">
            <v>161404.27983976985</v>
          </cell>
          <cell r="AT114">
            <v>161404.27983976985</v>
          </cell>
          <cell r="AU114">
            <v>161404.27983976985</v>
          </cell>
          <cell r="AV114">
            <v>161404.27983976985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D116">
            <v>74691.258409500108</v>
          </cell>
          <cell r="E116">
            <v>104824.49147942582</v>
          </cell>
          <cell r="F116">
            <v>185513.5756766742</v>
          </cell>
          <cell r="G116">
            <v>255546.19592427652</v>
          </cell>
          <cell r="H116">
            <v>207262.92586662935</v>
          </cell>
          <cell r="I116">
            <v>131461.93455300864</v>
          </cell>
          <cell r="J116">
            <v>77001.337866778136</v>
          </cell>
          <cell r="K116">
            <v>13605.332017725683</v>
          </cell>
          <cell r="L116">
            <v>-31097.060650918138</v>
          </cell>
          <cell r="M116">
            <v>-78468.666159151398</v>
          </cell>
          <cell r="N116">
            <v>-105108.48416636321</v>
          </cell>
          <cell r="O116">
            <v>-134312.9335463371</v>
          </cell>
          <cell r="P116">
            <v>-142581.93631679731</v>
          </cell>
          <cell r="Q116">
            <v>-158896.84343169825</v>
          </cell>
          <cell r="R116">
            <v>-164220.44011356216</v>
          </cell>
          <cell r="S116">
            <v>-165099.71974357154</v>
          </cell>
          <cell r="T116">
            <v>-164408.67666479485</v>
          </cell>
          <cell r="U116">
            <v>-161528.5545102515</v>
          </cell>
          <cell r="V116">
            <v>-162414.19782623605</v>
          </cell>
          <cell r="W116">
            <v>-161384.67013976994</v>
          </cell>
          <cell r="X116">
            <v>-161384.67013976994</v>
          </cell>
          <cell r="Y116">
            <v>-161384.67013976994</v>
          </cell>
          <cell r="Z116">
            <v>-161384.67013976994</v>
          </cell>
          <cell r="AA116">
            <v>-161384.67013976994</v>
          </cell>
          <cell r="AB116">
            <v>-161384.67013976994</v>
          </cell>
          <cell r="AC116">
            <v>-161384.67013976994</v>
          </cell>
          <cell r="AD116">
            <v>-161384.67013976994</v>
          </cell>
          <cell r="AE116">
            <v>-161384.67013976994</v>
          </cell>
          <cell r="AF116">
            <v>-161384.67013976994</v>
          </cell>
          <cell r="AG116">
            <v>-161384.67013976994</v>
          </cell>
          <cell r="AH116">
            <v>-161384.67013976994</v>
          </cell>
          <cell r="AI116">
            <v>-161384.67013976994</v>
          </cell>
          <cell r="AJ116">
            <v>-161384.67013976994</v>
          </cell>
          <cell r="AK116">
            <v>-161384.67013976994</v>
          </cell>
          <cell r="AL116">
            <v>-161384.67013976994</v>
          </cell>
          <cell r="AM116">
            <v>-161384.67013976994</v>
          </cell>
          <cell r="AN116">
            <v>-161384.67013976994</v>
          </cell>
          <cell r="AO116">
            <v>-161384.67013976994</v>
          </cell>
          <cell r="AP116">
            <v>-161384.67013976994</v>
          </cell>
          <cell r="AQ116">
            <v>-161384.67013976994</v>
          </cell>
          <cell r="AR116">
            <v>-161384.67013976994</v>
          </cell>
          <cell r="AS116">
            <v>-161384.67013976994</v>
          </cell>
          <cell r="AT116">
            <v>-161384.67013976994</v>
          </cell>
          <cell r="AU116">
            <v>-161384.67013976994</v>
          </cell>
          <cell r="AV116">
            <v>-161384.67013976994</v>
          </cell>
        </row>
        <row r="117">
          <cell r="D117">
            <v>73436.169728367444</v>
          </cell>
          <cell r="E117">
            <v>103549.70211070994</v>
          </cell>
          <cell r="F117">
            <v>184224.46545958749</v>
          </cell>
          <cell r="G117">
            <v>257231.38990528166</v>
          </cell>
          <cell r="H117">
            <v>234420.24792835055</v>
          </cell>
          <cell r="I117">
            <v>188729.97876921139</v>
          </cell>
          <cell r="J117">
            <v>165655.01159740254</v>
          </cell>
          <cell r="K117">
            <v>131890.39499308579</v>
          </cell>
          <cell r="L117">
            <v>111685.87515255163</v>
          </cell>
          <cell r="M117">
            <v>83216.069224200517</v>
          </cell>
          <cell r="N117">
            <v>69446.285739115599</v>
          </cell>
          <cell r="O117">
            <v>46878.07060367681</v>
          </cell>
          <cell r="P117">
            <v>39733.828502902208</v>
          </cell>
          <cell r="Q117">
            <v>19940.571601391217</v>
          </cell>
          <cell r="R117">
            <v>10069.035415166261</v>
          </cell>
          <cell r="S117">
            <v>4683.405141266936</v>
          </cell>
          <cell r="T117">
            <v>681.80449913517805</v>
          </cell>
          <cell r="U117">
            <v>590.60500700795092</v>
          </cell>
          <cell r="V117">
            <v>-1009.9179864662001</v>
          </cell>
          <cell r="W117">
            <v>19.609699999913573</v>
          </cell>
          <cell r="X117">
            <v>19.609699999913573</v>
          </cell>
          <cell r="Y117">
            <v>19.609699999913573</v>
          </cell>
          <cell r="Z117">
            <v>19.609699999913573</v>
          </cell>
          <cell r="AA117">
            <v>19.609699999913573</v>
          </cell>
          <cell r="AB117">
            <v>19.609699999913573</v>
          </cell>
          <cell r="AC117">
            <v>19.609699999913573</v>
          </cell>
          <cell r="AD117">
            <v>19.609699999913573</v>
          </cell>
          <cell r="AE117">
            <v>19.609699999913573</v>
          </cell>
          <cell r="AF117">
            <v>19.609699999913573</v>
          </cell>
          <cell r="AG117">
            <v>19.609699999913573</v>
          </cell>
          <cell r="AH117">
            <v>19.609699999913573</v>
          </cell>
          <cell r="AI117">
            <v>19.609699999913573</v>
          </cell>
          <cell r="AJ117">
            <v>19.609699999913573</v>
          </cell>
          <cell r="AK117">
            <v>19.609699999913573</v>
          </cell>
          <cell r="AL117">
            <v>19.609699999913573</v>
          </cell>
          <cell r="AM117">
            <v>19.609699999913573</v>
          </cell>
          <cell r="AN117">
            <v>19.609699999913573</v>
          </cell>
          <cell r="AO117">
            <v>19.609699999913573</v>
          </cell>
          <cell r="AP117">
            <v>19.609699999913573</v>
          </cell>
          <cell r="AQ117">
            <v>19.609699999913573</v>
          </cell>
          <cell r="AR117">
            <v>19.609699999913573</v>
          </cell>
          <cell r="AS117">
            <v>19.609699999913573</v>
          </cell>
          <cell r="AT117">
            <v>19.609699999913573</v>
          </cell>
          <cell r="AU117">
            <v>19.609699999913573</v>
          </cell>
          <cell r="AV117">
            <v>19.609699999913573</v>
          </cell>
        </row>
        <row r="119">
          <cell r="G119">
            <v>0.70000000202076329</v>
          </cell>
          <cell r="H119">
            <v>0.70000000025577724</v>
          </cell>
          <cell r="I119">
            <v>0.70000000000000007</v>
          </cell>
          <cell r="J119">
            <v>0.7</v>
          </cell>
          <cell r="K119">
            <v>0.70000000091059333</v>
          </cell>
          <cell r="L119">
            <v>0.69999999999929652</v>
          </cell>
          <cell r="M119">
            <v>0.7000000002996577</v>
          </cell>
          <cell r="N119">
            <v>0.69999999963990123</v>
          </cell>
          <cell r="O119">
            <v>0.69999999882094399</v>
          </cell>
          <cell r="P119">
            <v>0.69999999876119845</v>
          </cell>
          <cell r="Q119">
            <v>0.7000000012378832</v>
          </cell>
          <cell r="R119">
            <v>0.69999999999999984</v>
          </cell>
          <cell r="S119">
            <v>0.7</v>
          </cell>
          <cell r="T119">
            <v>0.69999999980551308</v>
          </cell>
          <cell r="U119">
            <v>0.69999999763134479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1109.3579981662501</v>
          </cell>
          <cell r="H121">
            <v>4370.2600765031239</v>
          </cell>
          <cell r="I121">
            <v>5043.9374999999991</v>
          </cell>
          <cell r="J121">
            <v>5030.1562499999991</v>
          </cell>
          <cell r="K121">
            <v>4906.8959066793759</v>
          </cell>
          <cell r="L121">
            <v>4352.8945214606247</v>
          </cell>
          <cell r="M121">
            <v>3740.5176045299995</v>
          </cell>
          <cell r="N121">
            <v>3104.1846250843755</v>
          </cell>
          <cell r="O121">
            <v>2361.052489595625</v>
          </cell>
          <cell r="P121">
            <v>1804.6675870562501</v>
          </cell>
          <cell r="Q121">
            <v>1358.2157192887501</v>
          </cell>
          <cell r="R121">
            <v>553.37455492375</v>
          </cell>
          <cell r="S121">
            <v>349.71840378124995</v>
          </cell>
          <cell r="T121">
            <v>286.587422424625</v>
          </cell>
          <cell r="U121">
            <v>23.6605800781875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38395.481239572182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776.55060095812496</v>
          </cell>
          <cell r="H122">
            <v>3059.1820546699996</v>
          </cell>
          <cell r="I122">
            <v>3530.7562499999999</v>
          </cell>
          <cell r="J122">
            <v>3521.1093749999991</v>
          </cell>
          <cell r="K122">
            <v>3434.8271391437497</v>
          </cell>
          <cell r="L122">
            <v>3047.0261650193752</v>
          </cell>
          <cell r="M122">
            <v>2618.3623242918748</v>
          </cell>
          <cell r="N122">
            <v>2172.9292364412499</v>
          </cell>
          <cell r="O122">
            <v>1652.7367399331245</v>
          </cell>
          <cell r="P122">
            <v>1263.2673087037501</v>
          </cell>
          <cell r="Q122">
            <v>950.75100518343743</v>
          </cell>
          <cell r="R122">
            <v>387.36218844662494</v>
          </cell>
          <cell r="S122">
            <v>244.80288264687496</v>
          </cell>
          <cell r="T122">
            <v>200.61119564149999</v>
          </cell>
          <cell r="U122">
            <v>16.562405998687495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6876.836872078376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238.7830983259375</v>
          </cell>
          <cell r="H123">
            <v>4880.1237522814572</v>
          </cell>
          <cell r="I123">
            <v>5632.3968749999995</v>
          </cell>
          <cell r="J123">
            <v>5617.0078124999991</v>
          </cell>
          <cell r="K123">
            <v>5479.3670965366673</v>
          </cell>
          <cell r="L123">
            <v>4860.7322156305208</v>
          </cell>
          <cell r="M123">
            <v>4176.9113252453117</v>
          </cell>
          <cell r="N123">
            <v>3466.3394978245838</v>
          </cell>
          <cell r="O123">
            <v>2636.5086129178126</v>
          </cell>
          <cell r="P123">
            <v>2015.2121385068751</v>
          </cell>
          <cell r="Q123">
            <v>1516.6742201526563</v>
          </cell>
          <cell r="R123">
            <v>617.93491966485419</v>
          </cell>
          <cell r="S123">
            <v>390.5188842223958</v>
          </cell>
          <cell r="T123">
            <v>320.02262169820835</v>
          </cell>
          <cell r="U123">
            <v>26.42098107796875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2874.954051585257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1109.3579981662501</v>
          </cell>
          <cell r="H126">
            <v>4370.2600765031239</v>
          </cell>
          <cell r="I126">
            <v>5043.9374999999991</v>
          </cell>
          <cell r="J126">
            <v>5030.1562499999991</v>
          </cell>
          <cell r="K126">
            <v>4906.8959066793759</v>
          </cell>
          <cell r="L126">
            <v>4352.8945214606247</v>
          </cell>
          <cell r="M126">
            <v>3740.5176045299995</v>
          </cell>
          <cell r="N126">
            <v>3104.1846250843755</v>
          </cell>
          <cell r="O126">
            <v>2361.052489595625</v>
          </cell>
          <cell r="P126">
            <v>1804.6675870562501</v>
          </cell>
          <cell r="Q126">
            <v>1358.2157192887501</v>
          </cell>
          <cell r="R126">
            <v>553.37455492375</v>
          </cell>
          <cell r="S126">
            <v>349.71840378124995</v>
          </cell>
          <cell r="T126">
            <v>286.587422424625</v>
          </cell>
          <cell r="U126">
            <v>23.6605800781875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38395.481239572182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854.20566105393755</v>
          </cell>
          <cell r="H127">
            <v>3365.1002601369996</v>
          </cell>
          <cell r="I127">
            <v>3883.8318750000003</v>
          </cell>
          <cell r="J127">
            <v>3873.2203124999992</v>
          </cell>
          <cell r="K127">
            <v>3778.3098530581251</v>
          </cell>
          <cell r="L127">
            <v>3351.7287815213131</v>
          </cell>
          <cell r="M127">
            <v>2880.1985567210627</v>
          </cell>
          <cell r="N127">
            <v>2390.222160085375</v>
          </cell>
          <cell r="O127">
            <v>1818.010413926437</v>
          </cell>
          <cell r="P127">
            <v>1389.5940395741252</v>
          </cell>
          <cell r="Q127">
            <v>1045.8261057017812</v>
          </cell>
          <cell r="R127">
            <v>426.09840729128746</v>
          </cell>
          <cell r="S127">
            <v>269.28317091156248</v>
          </cell>
          <cell r="T127">
            <v>220.67231520564999</v>
          </cell>
          <cell r="U127">
            <v>18.218646598556248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9564.520559286208</v>
          </cell>
        </row>
        <row r="129">
          <cell r="D129">
            <v>31.647331374639432</v>
          </cell>
          <cell r="E129">
            <v>29.451077879195875</v>
          </cell>
          <cell r="F129">
            <v>26.020367635241229</v>
          </cell>
          <cell r="G129">
            <v>22.524664524190896</v>
          </cell>
          <cell r="H129">
            <v>22.741464420236237</v>
          </cell>
          <cell r="I129">
            <v>22.96035101528101</v>
          </cell>
          <cell r="J129">
            <v>23.181344393803087</v>
          </cell>
          <cell r="K129">
            <v>23.40446483359344</v>
          </cell>
          <cell r="L129">
            <v>23.629732807616776</v>
          </cell>
          <cell r="M129">
            <v>23.857168985890084</v>
          </cell>
          <cell r="N129">
            <v>24.086794237379276</v>
          </cell>
          <cell r="O129">
            <v>24.31862963191405</v>
          </cell>
          <cell r="P129">
            <v>24.552696442121221</v>
          </cell>
          <cell r="Q129">
            <v>24.789016145376635</v>
          </cell>
          <cell r="R129">
            <v>25.027610425775883</v>
          </cell>
          <cell r="S129">
            <v>25.268501176123973</v>
          </cell>
          <cell r="T129">
            <v>25.511710499944165</v>
          </cell>
          <cell r="U129">
            <v>25.757260713506128</v>
          </cell>
          <cell r="V129">
            <v>26.005174347873623</v>
          </cell>
          <cell r="W129">
            <v>26.255474150971903</v>
          </cell>
          <cell r="X129">
            <v>26.508183089675004</v>
          </cell>
          <cell r="Y129">
            <v>26.763324351913127</v>
          </cell>
          <cell r="Z129">
            <v>27.020921348800286</v>
          </cell>
          <cell r="AA129">
            <v>27.280997716782487</v>
          </cell>
          <cell r="AB129">
            <v>27.543577319806516</v>
          </cell>
          <cell r="AC129">
            <v>27.808684251509646</v>
          </cell>
          <cell r="AD129">
            <v>28.076342837430428</v>
          </cell>
          <cell r="AE129">
            <v>28.346577637240692</v>
          </cell>
          <cell r="AF129">
            <v>28.619413446999133</v>
          </cell>
          <cell r="AG129">
            <v>28.894875301426492</v>
          </cell>
          <cell r="AH129">
            <v>29.172988476202722</v>
          </cell>
          <cell r="AI129">
            <v>29.453778490286169</v>
          </cell>
          <cell r="AJ129">
            <v>29.737271108255172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23.557525604548832</v>
          </cell>
        </row>
        <row r="130">
          <cell r="D130">
            <v>5.1604683949806711</v>
          </cell>
          <cell r="E130">
            <v>5.4301493447924765</v>
          </cell>
          <cell r="F130">
            <v>4.7817580048443284</v>
          </cell>
          <cell r="G130">
            <v>3.7844867096808117</v>
          </cell>
          <cell r="H130">
            <v>3.8790988774228321</v>
          </cell>
          <cell r="I130">
            <v>3.9164352041180268</v>
          </cell>
          <cell r="J130">
            <v>3.9541308929576631</v>
          </cell>
          <cell r="K130">
            <v>3.9921894028023797</v>
          </cell>
          <cell r="L130">
            <v>4.0306142258043529</v>
          </cell>
          <cell r="M130">
            <v>4.069408887727719</v>
          </cell>
          <cell r="N130">
            <v>4.1085769482720984</v>
          </cell>
          <cell r="O130">
            <v>4.1481220013992166</v>
          </cell>
          <cell r="P130">
            <v>4.1880476756626841</v>
          </cell>
          <cell r="Q130">
            <v>4.228357634540937</v>
          </cell>
          <cell r="R130">
            <v>4.2690555767733933</v>
          </cell>
          <cell r="S130">
            <v>4.310145236699837</v>
          </cell>
          <cell r="T130">
            <v>4.3516303846030722</v>
          </cell>
          <cell r="U130">
            <v>4.3935148270548758</v>
          </cell>
          <cell r="V130">
            <v>4.4358024072652791</v>
          </cell>
          <cell r="W130">
            <v>4.4784970054352069</v>
          </cell>
          <cell r="X130">
            <v>4.5216025391125196</v>
          </cell>
          <cell r="Y130">
            <v>4.5651229635514774</v>
          </cell>
          <cell r="Z130">
            <v>4.6090622720756595</v>
          </cell>
          <cell r="AA130">
            <v>4.6534244964443872</v>
          </cell>
          <cell r="AB130">
            <v>4.6982137072226635</v>
          </cell>
          <cell r="AC130">
            <v>4.7434340141546816</v>
          </cell>
          <cell r="AD130">
            <v>4.7890895665409197</v>
          </cell>
          <cell r="AE130">
            <v>4.8351845536188751</v>
          </cell>
          <cell r="AF130">
            <v>4.8817232049474564</v>
          </cell>
          <cell r="AG130">
            <v>4.9287097907950743</v>
          </cell>
          <cell r="AH130">
            <v>4.9761486225314764</v>
          </cell>
          <cell r="AI130">
            <v>5.0240440530233403</v>
          </cell>
          <cell r="AJ130">
            <v>5.0724004770336899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4.0166324149916068</v>
          </cell>
        </row>
        <row r="132">
          <cell r="D132">
            <v>4.0111249264664774</v>
          </cell>
          <cell r="E132">
            <v>4.0002397218815897</v>
          </cell>
          <cell r="F132">
            <v>4</v>
          </cell>
          <cell r="G132">
            <v>4</v>
          </cell>
          <cell r="H132">
            <v>4.0385</v>
          </cell>
          <cell r="I132">
            <v>4.0773705625000005</v>
          </cell>
          <cell r="J132">
            <v>4.1166152541640626</v>
          </cell>
          <cell r="K132">
            <v>4.1562376759853912</v>
          </cell>
          <cell r="L132">
            <v>4.1962414636167509</v>
          </cell>
          <cell r="M132">
            <v>4.2366302877040614</v>
          </cell>
          <cell r="N132">
            <v>4.2774078542232123</v>
          </cell>
          <cell r="O132">
            <v>4.3185779048201107</v>
          </cell>
          <cell r="P132">
            <v>4.3601442171540032</v>
          </cell>
          <cell r="Q132">
            <v>4.4021106052441104</v>
          </cell>
          <cell r="R132">
            <v>4.4444809198195845</v>
          </cell>
          <cell r="S132">
            <v>4.4872590486728479</v>
          </cell>
          <cell r="T132">
            <v>4.5304489170163231</v>
          </cell>
          <cell r="U132">
            <v>4.5740544878426057</v>
          </cell>
          <cell r="V132">
            <v>4.6180797622880903</v>
          </cell>
          <cell r="W132">
            <v>4.6625287800001116</v>
          </cell>
          <cell r="X132">
            <v>4.7074056195076119</v>
          </cell>
          <cell r="Y132">
            <v>4.7527143985953719</v>
          </cell>
          <cell r="Z132">
            <v>4.7984592746818517</v>
          </cell>
          <cell r="AA132">
            <v>4.8446444452006645</v>
          </cell>
          <cell r="AB132">
            <v>4.8912741479857198</v>
          </cell>
          <cell r="AC132">
            <v>4.9383526616600824</v>
          </cell>
          <cell r="AD132">
            <v>4.9858843060285594</v>
          </cell>
          <cell r="AE132">
            <v>5.0338734424740847</v>
          </cell>
          <cell r="AF132">
            <v>5.0823244743578968</v>
          </cell>
          <cell r="AG132">
            <v>5.1312418474235901</v>
          </cell>
          <cell r="AH132">
            <v>5.1806300502050426</v>
          </cell>
          <cell r="AI132">
            <v>5.2304936144382648</v>
          </cell>
          <cell r="AJ132">
            <v>5.280837115477233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4.1834186838607383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</row>
        <row r="135">
          <cell r="D135">
            <v>27.636206448172956</v>
          </cell>
          <cell r="E135">
            <v>25.450838157314287</v>
          </cell>
          <cell r="F135">
            <v>22.020367635241229</v>
          </cell>
          <cell r="G135">
            <v>18.524664524190896</v>
          </cell>
          <cell r="H135">
            <v>18.702964420236238</v>
          </cell>
          <cell r="I135">
            <v>18.882980452781009</v>
          </cell>
          <cell r="J135">
            <v>19.064729139639024</v>
          </cell>
          <cell r="K135">
            <v>19.248227157608049</v>
          </cell>
          <cell r="L135">
            <v>19.433491344000025</v>
          </cell>
          <cell r="M135">
            <v>19.620538698186024</v>
          </cell>
          <cell r="N135">
            <v>19.809386383156063</v>
          </cell>
          <cell r="O135">
            <v>20.00005172709394</v>
          </cell>
          <cell r="P135">
            <v>20.192552224967216</v>
          </cell>
          <cell r="Q135">
            <v>20.386905540132524</v>
          </cell>
          <cell r="R135">
            <v>20.5831295059563</v>
          </cell>
          <cell r="S135">
            <v>20.781242127451126</v>
          </cell>
          <cell r="T135">
            <v>20.981261582927843</v>
          </cell>
          <cell r="U135">
            <v>21.183206225663522</v>
          </cell>
          <cell r="V135">
            <v>21.387094585585533</v>
          </cell>
          <cell r="W135">
            <v>21.59294537097179</v>
          </cell>
          <cell r="X135">
            <v>21.800777470167393</v>
          </cell>
          <cell r="Y135">
            <v>22.010609953317754</v>
          </cell>
          <cell r="Z135">
            <v>22.222462074118432</v>
          </cell>
          <cell r="AA135">
            <v>22.436353271581822</v>
          </cell>
          <cell r="AB135">
            <v>22.652303171820797</v>
          </cell>
          <cell r="AC135">
            <v>22.870331589849563</v>
          </cell>
          <cell r="AD135">
            <v>23.090458531401868</v>
          </cell>
          <cell r="AE135">
            <v>23.312704194766606</v>
          </cell>
          <cell r="AF135">
            <v>23.537088972641236</v>
          </cell>
          <cell r="AG135">
            <v>23.7636334540029</v>
          </cell>
          <cell r="AH135">
            <v>23.992358425997679</v>
          </cell>
          <cell r="AI135">
            <v>24.223284875847902</v>
          </cell>
          <cell r="AJ135">
            <v>24.456433992777939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19.374106920688099</v>
          </cell>
        </row>
        <row r="136">
          <cell r="D136">
            <v>5.1604683949806711</v>
          </cell>
          <cell r="E136">
            <v>5.4301493447924765</v>
          </cell>
          <cell r="F136">
            <v>4.7817580048443284</v>
          </cell>
          <cell r="G136">
            <v>3.7844867096808117</v>
          </cell>
          <cell r="H136">
            <v>3.8790988774228321</v>
          </cell>
          <cell r="I136">
            <v>3.9164352041180268</v>
          </cell>
          <cell r="J136">
            <v>3.9541308929576631</v>
          </cell>
          <cell r="K136">
            <v>3.9921894028023797</v>
          </cell>
          <cell r="L136">
            <v>4.0306142258043529</v>
          </cell>
          <cell r="M136">
            <v>4.069408887727719</v>
          </cell>
          <cell r="N136">
            <v>4.1085769482720984</v>
          </cell>
          <cell r="O136">
            <v>4.1481220013992166</v>
          </cell>
          <cell r="P136">
            <v>4.1880476756626841</v>
          </cell>
          <cell r="Q136">
            <v>4.228357634540937</v>
          </cell>
          <cell r="R136">
            <v>4.2690555767733933</v>
          </cell>
          <cell r="S136">
            <v>4.310145236699837</v>
          </cell>
          <cell r="T136">
            <v>4.3516303846030722</v>
          </cell>
          <cell r="U136">
            <v>4.3935148270548758</v>
          </cell>
          <cell r="V136">
            <v>4.4358024072652791</v>
          </cell>
          <cell r="W136">
            <v>4.4784970054352069</v>
          </cell>
          <cell r="X136">
            <v>4.5216025391125196</v>
          </cell>
          <cell r="Y136">
            <v>4.5651229635514774</v>
          </cell>
          <cell r="Z136">
            <v>4.6090622720756595</v>
          </cell>
          <cell r="AA136">
            <v>4.6534244964443872</v>
          </cell>
          <cell r="AB136">
            <v>4.6982137072226635</v>
          </cell>
          <cell r="AC136">
            <v>4.7434340141546816</v>
          </cell>
          <cell r="AD136">
            <v>4.7890895665409197</v>
          </cell>
          <cell r="AE136">
            <v>4.8351845536188751</v>
          </cell>
          <cell r="AF136">
            <v>4.8817232049474564</v>
          </cell>
          <cell r="AG136">
            <v>4.9287097907950743</v>
          </cell>
          <cell r="AH136">
            <v>4.9761486225314764</v>
          </cell>
          <cell r="AI136">
            <v>5.0240440530233403</v>
          </cell>
          <cell r="AJ136">
            <v>5.0724004770336899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4.0166324149916068</v>
          </cell>
        </row>
        <row r="137"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.1000000000000001</v>
          </cell>
          <cell r="Q137">
            <v>1.1000000000000001</v>
          </cell>
          <cell r="R137">
            <v>1.1000000000000001</v>
          </cell>
          <cell r="S137">
            <v>1.1000000000000001</v>
          </cell>
          <cell r="T137">
            <v>1.1000000000000001</v>
          </cell>
          <cell r="U137">
            <v>1.1000000000000001</v>
          </cell>
          <cell r="V137">
            <v>1.1000000000000001</v>
          </cell>
          <cell r="W137">
            <v>1.1000000000000001</v>
          </cell>
          <cell r="X137">
            <v>1.1000000000000001</v>
          </cell>
          <cell r="Y137">
            <v>1.1000000000000001</v>
          </cell>
          <cell r="Z137">
            <v>1.1000000000000001</v>
          </cell>
          <cell r="AA137">
            <v>1.1000000000000001</v>
          </cell>
          <cell r="AB137">
            <v>1.1000000000000001</v>
          </cell>
          <cell r="AC137">
            <v>1.1000000000000001</v>
          </cell>
          <cell r="AD137">
            <v>1.1000000000000001</v>
          </cell>
          <cell r="AE137">
            <v>1.1000000000000001</v>
          </cell>
          <cell r="AF137">
            <v>1.1000000000000001</v>
          </cell>
          <cell r="AG137">
            <v>1.1000000000000001</v>
          </cell>
          <cell r="AH137">
            <v>1.1000000000000001</v>
          </cell>
          <cell r="AI137">
            <v>1.1000000000000001</v>
          </cell>
          <cell r="AJ137">
            <v>1.1000000000000001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0999999999999999</v>
          </cell>
        </row>
        <row r="138">
          <cell r="D138">
            <v>0</v>
          </cell>
          <cell r="E138">
            <v>13628.125000000004</v>
          </cell>
          <cell r="F138">
            <v>18502.596508597544</v>
          </cell>
          <cell r="G138">
            <v>38000.482542987709</v>
          </cell>
          <cell r="H138">
            <v>36761.699444661768</v>
          </cell>
          <cell r="I138">
            <v>36756.047200977853</v>
          </cell>
          <cell r="J138">
            <v>31123.650325977855</v>
          </cell>
          <cell r="K138">
            <v>25506.642513477855</v>
          </cell>
          <cell r="L138">
            <v>20027.275416941186</v>
          </cell>
          <cell r="M138">
            <v>15166.543201310666</v>
          </cell>
          <cell r="N138">
            <v>10989.631876065354</v>
          </cell>
          <cell r="O138">
            <v>7523.2923782407706</v>
          </cell>
          <cell r="P138">
            <v>4886.7837653229581</v>
          </cell>
          <cell r="Q138">
            <v>2871.5716268160832</v>
          </cell>
          <cell r="R138">
            <v>1354.8974066634269</v>
          </cell>
          <cell r="S138">
            <v>736.96248699857267</v>
          </cell>
          <cell r="T138">
            <v>346.44360277617687</v>
          </cell>
          <cell r="U138">
            <v>26.42098107796852</v>
          </cell>
          <cell r="V138">
            <v>-2.3092638912203256E-13</v>
          </cell>
          <cell r="W138">
            <v>-2.3092638912203256E-13</v>
          </cell>
          <cell r="X138">
            <v>-2.3092638912203256E-13</v>
          </cell>
          <cell r="Y138">
            <v>-2.3092638912203256E-13</v>
          </cell>
          <cell r="Z138">
            <v>-2.3092638912203256E-13</v>
          </cell>
          <cell r="AA138">
            <v>-2.3092638912203256E-13</v>
          </cell>
          <cell r="AB138">
            <v>-2.3092638912203256E-13</v>
          </cell>
          <cell r="AC138">
            <v>-2.3092638912203256E-13</v>
          </cell>
          <cell r="AD138">
            <v>-2.3092638912203256E-13</v>
          </cell>
          <cell r="AE138">
            <v>-2.3092638912203256E-13</v>
          </cell>
          <cell r="AF138">
            <v>-2.3092638912203256E-13</v>
          </cell>
          <cell r="AG138">
            <v>-2.3092638912203256E-13</v>
          </cell>
          <cell r="AH138">
            <v>-2.3092638912203256E-13</v>
          </cell>
          <cell r="AI138">
            <v>-2.3092638912203256E-13</v>
          </cell>
          <cell r="AJ138">
            <v>-2.3092638912203256E-13</v>
          </cell>
          <cell r="AK138">
            <v>-2.3092638912203256E-13</v>
          </cell>
          <cell r="AL138">
            <v>-2.3092638912203256E-13</v>
          </cell>
          <cell r="AM138">
            <v>-2.3092638912203256E-13</v>
          </cell>
          <cell r="AN138">
            <v>-2.3092638912203256E-13</v>
          </cell>
          <cell r="AO138">
            <v>-2.3092638912203256E-13</v>
          </cell>
          <cell r="AP138">
            <v>-2.3092638912203256E-13</v>
          </cell>
          <cell r="AQ138">
            <v>-2.3092638912203256E-13</v>
          </cell>
          <cell r="AR138">
            <v>-2.3092638912203256E-13</v>
          </cell>
          <cell r="AS138">
            <v>-2.3092638912203256E-13</v>
          </cell>
          <cell r="AT138">
            <v>-2.3092638912203256E-13</v>
          </cell>
          <cell r="AU138">
            <v>-2.3092638912203256E-13</v>
          </cell>
          <cell r="AV138">
            <v>0</v>
          </cell>
        </row>
        <row r="140">
          <cell r="D140">
            <v>0</v>
          </cell>
          <cell r="E140">
            <v>12250.000000000004</v>
          </cell>
          <cell r="F140">
            <v>12250.000000000004</v>
          </cell>
          <cell r="G140">
            <v>16607.580206595369</v>
          </cell>
          <cell r="H140">
            <v>32928.543034810573</v>
          </cell>
          <cell r="I140">
            <v>28558.282958307449</v>
          </cell>
          <cell r="J140">
            <v>27871.92566490281</v>
          </cell>
          <cell r="K140">
            <v>22841.76941490281</v>
          </cell>
          <cell r="L140">
            <v>17934.873508223434</v>
          </cell>
          <cell r="M140">
            <v>13581.97898676281</v>
          </cell>
          <cell r="N140">
            <v>9841.4613822328101</v>
          </cell>
          <cell r="O140">
            <v>6737.2767571484346</v>
          </cell>
          <cell r="P140">
            <v>4376.2242675528096</v>
          </cell>
          <cell r="Q140">
            <v>2571.5566804965592</v>
          </cell>
          <cell r="R140">
            <v>1213.3409612078092</v>
          </cell>
          <cell r="S140">
            <v>659.96640628405919</v>
          </cell>
          <cell r="T140">
            <v>310.24800250280924</v>
          </cell>
          <cell r="U140">
            <v>23.660580078184239</v>
          </cell>
          <cell r="V140">
            <v>-3.2613911571388599E-12</v>
          </cell>
          <cell r="W140">
            <v>-3.2613911571388599E-12</v>
          </cell>
          <cell r="X140">
            <v>-3.2613911571388599E-12</v>
          </cell>
          <cell r="Y140">
            <v>-3.2613911571388599E-12</v>
          </cell>
          <cell r="Z140">
            <v>-3.2613911571388599E-12</v>
          </cell>
          <cell r="AA140">
            <v>-3.2613911571388599E-12</v>
          </cell>
          <cell r="AB140">
            <v>-3.2613911571388599E-12</v>
          </cell>
          <cell r="AC140">
            <v>-3.2613911571388599E-12</v>
          </cell>
          <cell r="AD140">
            <v>-3.2613911571388599E-12</v>
          </cell>
          <cell r="AE140">
            <v>-3.2613911571388599E-12</v>
          </cell>
          <cell r="AF140">
            <v>-3.2613911571388599E-12</v>
          </cell>
          <cell r="AG140">
            <v>-3.2613911571388599E-12</v>
          </cell>
          <cell r="AH140">
            <v>-3.2613911571388599E-12</v>
          </cell>
          <cell r="AI140">
            <v>-3.2613911571388599E-12</v>
          </cell>
          <cell r="AJ140">
            <v>-3.2613911571388599E-12</v>
          </cell>
          <cell r="AK140">
            <v>-3.2613911571388599E-12</v>
          </cell>
          <cell r="AL140">
            <v>-3.2613911571388599E-12</v>
          </cell>
          <cell r="AM140">
            <v>-3.2613911571388599E-12</v>
          </cell>
          <cell r="AN140">
            <v>-3.2613911571388599E-12</v>
          </cell>
          <cell r="AO140">
            <v>-3.2613911571388599E-12</v>
          </cell>
          <cell r="AP140">
            <v>-3.2613911571388599E-12</v>
          </cell>
          <cell r="AQ140">
            <v>-3.2613911571388599E-12</v>
          </cell>
          <cell r="AR140">
            <v>-3.2613911571388599E-12</v>
          </cell>
          <cell r="AS140">
            <v>-3.2613911571388599E-12</v>
          </cell>
          <cell r="AT140">
            <v>-3.2613911571388599E-12</v>
          </cell>
          <cell r="AU140">
            <v>-3.2613911571388599E-12</v>
          </cell>
          <cell r="AV140">
            <v>0</v>
          </cell>
        </row>
        <row r="141">
          <cell r="D141">
            <v>12250.000000000004</v>
          </cell>
          <cell r="E141">
            <v>0</v>
          </cell>
          <cell r="F141">
            <v>4357.580206595364</v>
          </cell>
          <cell r="G141">
            <v>17430.320826381456</v>
          </cell>
          <cell r="H141">
            <v>0</v>
          </cell>
          <cell r="I141">
            <v>4357.580206595364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38395.481239572182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D144">
            <v>12250.000000000004</v>
          </cell>
          <cell r="E144">
            <v>12250.000000000004</v>
          </cell>
          <cell r="F144">
            <v>16607.580206595369</v>
          </cell>
          <cell r="G144">
            <v>34037.901032976821</v>
          </cell>
          <cell r="H144">
            <v>32928.543034810573</v>
          </cell>
          <cell r="I144">
            <v>32915.86316490281</v>
          </cell>
          <cell r="J144">
            <v>27871.92566490281</v>
          </cell>
          <cell r="K144">
            <v>22841.76941490281</v>
          </cell>
          <cell r="L144">
            <v>17934.873508223434</v>
          </cell>
          <cell r="M144">
            <v>13581.97898676281</v>
          </cell>
          <cell r="N144">
            <v>9841.4613822328101</v>
          </cell>
          <cell r="O144">
            <v>6737.2767571484346</v>
          </cell>
          <cell r="P144">
            <v>4376.2242675528096</v>
          </cell>
          <cell r="Q144">
            <v>2571.5566804965592</v>
          </cell>
          <cell r="R144">
            <v>1213.3409612078092</v>
          </cell>
          <cell r="S144">
            <v>659.96640628405919</v>
          </cell>
          <cell r="T144">
            <v>310.24800250280924</v>
          </cell>
          <cell r="U144">
            <v>23.660580078184239</v>
          </cell>
          <cell r="V144">
            <v>-3.2613911571388599E-12</v>
          </cell>
          <cell r="W144">
            <v>-3.2613911571388599E-12</v>
          </cell>
          <cell r="X144">
            <v>-3.2613911571388599E-12</v>
          </cell>
          <cell r="Y144">
            <v>-3.2613911571388599E-12</v>
          </cell>
          <cell r="Z144">
            <v>-3.2613911571388599E-12</v>
          </cell>
          <cell r="AA144">
            <v>-3.2613911571388599E-12</v>
          </cell>
          <cell r="AB144">
            <v>-3.2613911571388599E-12</v>
          </cell>
          <cell r="AC144">
            <v>-3.2613911571388599E-12</v>
          </cell>
          <cell r="AD144">
            <v>-3.2613911571388599E-12</v>
          </cell>
          <cell r="AE144">
            <v>-3.2613911571388599E-12</v>
          </cell>
          <cell r="AF144">
            <v>-3.2613911571388599E-12</v>
          </cell>
          <cell r="AG144">
            <v>-3.2613911571388599E-12</v>
          </cell>
          <cell r="AH144">
            <v>-3.2613911571388599E-12</v>
          </cell>
          <cell r="AI144">
            <v>-3.2613911571388599E-12</v>
          </cell>
          <cell r="AJ144">
            <v>-3.2613911571388599E-12</v>
          </cell>
          <cell r="AK144">
            <v>-3.2613911571388599E-12</v>
          </cell>
          <cell r="AL144">
            <v>-3.2613911571388599E-12</v>
          </cell>
          <cell r="AM144">
            <v>-3.2613911571388599E-12</v>
          </cell>
          <cell r="AN144">
            <v>-3.2613911571388599E-12</v>
          </cell>
          <cell r="AO144">
            <v>-3.2613911571388599E-12</v>
          </cell>
          <cell r="AP144">
            <v>-3.2613911571388599E-12</v>
          </cell>
          <cell r="AQ144">
            <v>-3.2613911571388599E-12</v>
          </cell>
          <cell r="AR144">
            <v>-3.2613911571388599E-12</v>
          </cell>
          <cell r="AS144">
            <v>-3.2613911571388599E-12</v>
          </cell>
          <cell r="AT144">
            <v>-3.2613911571388599E-12</v>
          </cell>
          <cell r="AU144">
            <v>-3.2613911571388599E-12</v>
          </cell>
          <cell r="AV144">
            <v>-3.2613911571388599E-12</v>
          </cell>
        </row>
        <row r="145">
          <cell r="D145">
            <v>12250.000000000004</v>
          </cell>
          <cell r="E145">
            <v>12250.000000000004</v>
          </cell>
          <cell r="F145">
            <v>16607.580206595369</v>
          </cell>
          <cell r="G145">
            <v>32928.543034810573</v>
          </cell>
          <cell r="H145">
            <v>28558.282958307449</v>
          </cell>
          <cell r="I145">
            <v>27871.92566490281</v>
          </cell>
          <cell r="J145">
            <v>22841.76941490281</v>
          </cell>
          <cell r="K145">
            <v>17934.873508223434</v>
          </cell>
          <cell r="L145">
            <v>13581.97898676281</v>
          </cell>
          <cell r="M145">
            <v>9841.4613822328101</v>
          </cell>
          <cell r="N145">
            <v>6737.2767571484346</v>
          </cell>
          <cell r="O145">
            <v>4376.2242675528096</v>
          </cell>
          <cell r="P145">
            <v>2571.5566804965592</v>
          </cell>
          <cell r="Q145">
            <v>1213.3409612078092</v>
          </cell>
          <cell r="R145">
            <v>659.96640628405919</v>
          </cell>
          <cell r="S145">
            <v>310.24800250280924</v>
          </cell>
          <cell r="T145">
            <v>23.660580078184239</v>
          </cell>
          <cell r="U145">
            <v>-3.2613911571388599E-12</v>
          </cell>
          <cell r="V145">
            <v>-3.2613911571388599E-12</v>
          </cell>
          <cell r="W145">
            <v>-3.2613911571388599E-12</v>
          </cell>
          <cell r="X145">
            <v>-3.2613911571388599E-12</v>
          </cell>
          <cell r="Y145">
            <v>-3.2613911571388599E-12</v>
          </cell>
          <cell r="Z145">
            <v>-3.2613911571388599E-12</v>
          </cell>
          <cell r="AA145">
            <v>-3.2613911571388599E-12</v>
          </cell>
          <cell r="AB145">
            <v>-3.2613911571388599E-12</v>
          </cell>
          <cell r="AC145">
            <v>-3.2613911571388599E-12</v>
          </cell>
          <cell r="AD145">
            <v>-3.2613911571388599E-12</v>
          </cell>
          <cell r="AE145">
            <v>-3.2613911571388599E-12</v>
          </cell>
          <cell r="AF145">
            <v>-3.2613911571388599E-12</v>
          </cell>
          <cell r="AG145">
            <v>-3.2613911571388599E-12</v>
          </cell>
          <cell r="AH145">
            <v>-3.2613911571388599E-12</v>
          </cell>
          <cell r="AI145">
            <v>-3.2613911571388599E-12</v>
          </cell>
          <cell r="AJ145">
            <v>-3.2613911571388599E-12</v>
          </cell>
          <cell r="AK145">
            <v>-3.2613911571388599E-12</v>
          </cell>
          <cell r="AL145">
            <v>-3.2613911571388599E-12</v>
          </cell>
          <cell r="AM145">
            <v>-3.2613911571388599E-12</v>
          </cell>
          <cell r="AN145">
            <v>-3.2613911571388599E-12</v>
          </cell>
          <cell r="AO145">
            <v>-3.2613911571388599E-12</v>
          </cell>
          <cell r="AP145">
            <v>-3.2613911571388599E-12</v>
          </cell>
          <cell r="AQ145">
            <v>-3.2613911571388599E-12</v>
          </cell>
          <cell r="AR145">
            <v>-3.2613911571388599E-12</v>
          </cell>
          <cell r="AS145">
            <v>-3.2613911571388599E-12</v>
          </cell>
          <cell r="AT145">
            <v>-3.2613911571388599E-12</v>
          </cell>
          <cell r="AU145">
            <v>-3.2613911571388599E-12</v>
          </cell>
          <cell r="AV145">
            <v>-3.2613911571388599E-12</v>
          </cell>
        </row>
        <row r="147">
          <cell r="D147">
            <v>0</v>
          </cell>
          <cell r="E147">
            <v>8268.7499999999982</v>
          </cell>
          <cell r="F147">
            <v>8268.7499999999982</v>
          </cell>
          <cell r="G147">
            <v>11370.09781201306</v>
          </cell>
          <cell r="H147">
            <v>22998.938459107183</v>
          </cell>
          <cell r="I147">
            <v>19939.756404437183</v>
          </cell>
          <cell r="J147">
            <v>19510.347966450248</v>
          </cell>
          <cell r="K147">
            <v>15989.238591450248</v>
          </cell>
          <cell r="L147">
            <v>12554.411452306498</v>
          </cell>
          <cell r="M147">
            <v>9507.385287287123</v>
          </cell>
          <cell r="N147">
            <v>6889.0229629952482</v>
          </cell>
          <cell r="O147">
            <v>4716.0937265539978</v>
          </cell>
          <cell r="P147">
            <v>3063.3569866208736</v>
          </cell>
          <cell r="Q147">
            <v>1800.0896779171235</v>
          </cell>
          <cell r="R147">
            <v>849.33867273368605</v>
          </cell>
          <cell r="S147">
            <v>461.97648428706111</v>
          </cell>
          <cell r="T147">
            <v>217.17360164018615</v>
          </cell>
          <cell r="U147">
            <v>16.56240599868616</v>
          </cell>
          <cell r="V147">
            <v>-1.3358203432289883E-12</v>
          </cell>
          <cell r="W147">
            <v>-1.3358203432289883E-12</v>
          </cell>
          <cell r="X147">
            <v>-1.3358203432289883E-12</v>
          </cell>
          <cell r="Y147">
            <v>-1.3358203432289883E-12</v>
          </cell>
          <cell r="Z147">
            <v>-1.3358203432289883E-12</v>
          </cell>
          <cell r="AA147">
            <v>-1.3358203432289883E-12</v>
          </cell>
          <cell r="AB147">
            <v>-1.3358203432289883E-12</v>
          </cell>
          <cell r="AC147">
            <v>-1.3358203432289883E-12</v>
          </cell>
          <cell r="AD147">
            <v>-1.3358203432289883E-12</v>
          </cell>
          <cell r="AE147">
            <v>-1.3358203432289883E-12</v>
          </cell>
          <cell r="AF147">
            <v>-1.3358203432289883E-12</v>
          </cell>
          <cell r="AG147">
            <v>-1.3358203432289883E-12</v>
          </cell>
          <cell r="AH147">
            <v>-1.3358203432289883E-12</v>
          </cell>
          <cell r="AI147">
            <v>-1.3358203432289883E-12</v>
          </cell>
          <cell r="AJ147">
            <v>-1.3358203432289883E-12</v>
          </cell>
          <cell r="AK147">
            <v>-1.3358203432289883E-12</v>
          </cell>
          <cell r="AL147">
            <v>-1.3358203432289883E-12</v>
          </cell>
          <cell r="AM147">
            <v>-1.3358203432289883E-12</v>
          </cell>
          <cell r="AN147">
            <v>-1.3358203432289883E-12</v>
          </cell>
          <cell r="AO147">
            <v>-1.3358203432289883E-12</v>
          </cell>
          <cell r="AP147">
            <v>-1.3358203432289883E-12</v>
          </cell>
          <cell r="AQ147">
            <v>-1.3358203432289883E-12</v>
          </cell>
          <cell r="AR147">
            <v>-1.3358203432289883E-12</v>
          </cell>
          <cell r="AS147">
            <v>-1.3358203432289883E-12</v>
          </cell>
          <cell r="AT147">
            <v>-1.3358203432289883E-12</v>
          </cell>
          <cell r="AU147">
            <v>-1.3358203432289883E-12</v>
          </cell>
          <cell r="AV147">
            <v>0</v>
          </cell>
        </row>
        <row r="148">
          <cell r="D148">
            <v>8268.7499999999982</v>
          </cell>
          <cell r="E148">
            <v>0</v>
          </cell>
          <cell r="F148">
            <v>3101.3478120130626</v>
          </cell>
          <cell r="G148">
            <v>12405.39124805225</v>
          </cell>
          <cell r="H148">
            <v>0</v>
          </cell>
          <cell r="I148">
            <v>3101.347812013062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26876.836872078373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D151">
            <v>8268.7499999999982</v>
          </cell>
          <cell r="E151">
            <v>8268.7499999999982</v>
          </cell>
          <cell r="F151">
            <v>11370.09781201306</v>
          </cell>
          <cell r="G151">
            <v>23775.489060065309</v>
          </cell>
          <cell r="H151">
            <v>22998.938459107183</v>
          </cell>
          <cell r="I151">
            <v>23041.104216450247</v>
          </cell>
          <cell r="J151">
            <v>19510.347966450248</v>
          </cell>
          <cell r="K151">
            <v>15989.238591450248</v>
          </cell>
          <cell r="L151">
            <v>12554.411452306498</v>
          </cell>
          <cell r="M151">
            <v>9507.385287287123</v>
          </cell>
          <cell r="N151">
            <v>6889.0229629952482</v>
          </cell>
          <cell r="O151">
            <v>4716.0937265539978</v>
          </cell>
          <cell r="P151">
            <v>3063.3569866208736</v>
          </cell>
          <cell r="Q151">
            <v>1800.0896779171235</v>
          </cell>
          <cell r="R151">
            <v>849.33867273368605</v>
          </cell>
          <cell r="S151">
            <v>461.97648428706111</v>
          </cell>
          <cell r="T151">
            <v>217.17360164018615</v>
          </cell>
          <cell r="U151">
            <v>16.56240599868616</v>
          </cell>
          <cell r="V151">
            <v>-1.3358203432289883E-12</v>
          </cell>
          <cell r="W151">
            <v>-1.3358203432289883E-12</v>
          </cell>
          <cell r="X151">
            <v>-1.3358203432289883E-12</v>
          </cell>
          <cell r="Y151">
            <v>-1.3358203432289883E-12</v>
          </cell>
          <cell r="Z151">
            <v>-1.3358203432289883E-12</v>
          </cell>
          <cell r="AA151">
            <v>-1.3358203432289883E-12</v>
          </cell>
          <cell r="AB151">
            <v>-1.3358203432289883E-12</v>
          </cell>
          <cell r="AC151">
            <v>-1.3358203432289883E-12</v>
          </cell>
          <cell r="AD151">
            <v>-1.3358203432289883E-12</v>
          </cell>
          <cell r="AE151">
            <v>-1.3358203432289883E-12</v>
          </cell>
          <cell r="AF151">
            <v>-1.3358203432289883E-12</v>
          </cell>
          <cell r="AG151">
            <v>-1.3358203432289883E-12</v>
          </cell>
          <cell r="AH151">
            <v>-1.3358203432289883E-12</v>
          </cell>
          <cell r="AI151">
            <v>-1.3358203432289883E-12</v>
          </cell>
          <cell r="AJ151">
            <v>-1.3358203432289883E-12</v>
          </cell>
          <cell r="AK151">
            <v>-1.3358203432289883E-12</v>
          </cell>
          <cell r="AL151">
            <v>-1.3358203432289883E-12</v>
          </cell>
          <cell r="AM151">
            <v>-1.3358203432289883E-12</v>
          </cell>
          <cell r="AN151">
            <v>-1.3358203432289883E-12</v>
          </cell>
          <cell r="AO151">
            <v>-1.3358203432289883E-12</v>
          </cell>
          <cell r="AP151">
            <v>-1.3358203432289883E-12</v>
          </cell>
          <cell r="AQ151">
            <v>-1.3358203432289883E-12</v>
          </cell>
          <cell r="AR151">
            <v>-1.3358203432289883E-12</v>
          </cell>
          <cell r="AS151">
            <v>-1.3358203432289883E-12</v>
          </cell>
          <cell r="AT151">
            <v>-1.3358203432289883E-12</v>
          </cell>
          <cell r="AU151">
            <v>-1.3358203432289883E-12</v>
          </cell>
          <cell r="AV151">
            <v>-1.3358203432289883E-12</v>
          </cell>
        </row>
        <row r="152">
          <cell r="D152">
            <v>8268.7499999999982</v>
          </cell>
          <cell r="E152">
            <v>8268.7499999999982</v>
          </cell>
          <cell r="F152">
            <v>11370.09781201306</v>
          </cell>
          <cell r="G152">
            <v>22998.938459107183</v>
          </cell>
          <cell r="H152">
            <v>19939.756404437183</v>
          </cell>
          <cell r="I152">
            <v>19510.347966450248</v>
          </cell>
          <cell r="J152">
            <v>15989.238591450248</v>
          </cell>
          <cell r="K152">
            <v>12554.411452306498</v>
          </cell>
          <cell r="L152">
            <v>9507.385287287123</v>
          </cell>
          <cell r="M152">
            <v>6889.0229629952482</v>
          </cell>
          <cell r="N152">
            <v>4716.0937265539978</v>
          </cell>
          <cell r="O152">
            <v>3063.3569866208736</v>
          </cell>
          <cell r="P152">
            <v>1800.0896779171235</v>
          </cell>
          <cell r="Q152">
            <v>849.33867273368605</v>
          </cell>
          <cell r="R152">
            <v>461.97648428706111</v>
          </cell>
          <cell r="S152">
            <v>217.17360164018615</v>
          </cell>
          <cell r="T152">
            <v>16.56240599868616</v>
          </cell>
          <cell r="U152">
            <v>-1.3358203432289883E-12</v>
          </cell>
          <cell r="V152">
            <v>-1.3358203432289883E-12</v>
          </cell>
          <cell r="W152">
            <v>-1.3358203432289883E-12</v>
          </cell>
          <cell r="X152">
            <v>-1.3358203432289883E-12</v>
          </cell>
          <cell r="Y152">
            <v>-1.3358203432289883E-12</v>
          </cell>
          <cell r="Z152">
            <v>-1.3358203432289883E-12</v>
          </cell>
          <cell r="AA152">
            <v>-1.3358203432289883E-12</v>
          </cell>
          <cell r="AB152">
            <v>-1.3358203432289883E-12</v>
          </cell>
          <cell r="AC152">
            <v>-1.3358203432289883E-12</v>
          </cell>
          <cell r="AD152">
            <v>-1.3358203432289883E-12</v>
          </cell>
          <cell r="AE152">
            <v>-1.3358203432289883E-12</v>
          </cell>
          <cell r="AF152">
            <v>-1.3358203432289883E-12</v>
          </cell>
          <cell r="AG152">
            <v>-1.3358203432289883E-12</v>
          </cell>
          <cell r="AH152">
            <v>-1.3358203432289883E-12</v>
          </cell>
          <cell r="AI152">
            <v>-1.3358203432289883E-12</v>
          </cell>
          <cell r="AJ152">
            <v>-1.3358203432289883E-12</v>
          </cell>
          <cell r="AK152">
            <v>-1.3358203432289883E-12</v>
          </cell>
          <cell r="AL152">
            <v>-1.3358203432289883E-12</v>
          </cell>
          <cell r="AM152">
            <v>-1.3358203432289883E-12</v>
          </cell>
          <cell r="AN152">
            <v>-1.3358203432289883E-12</v>
          </cell>
          <cell r="AO152">
            <v>-1.3358203432289883E-12</v>
          </cell>
          <cell r="AP152">
            <v>-1.3358203432289883E-12</v>
          </cell>
          <cell r="AQ152">
            <v>-1.3358203432289883E-12</v>
          </cell>
          <cell r="AR152">
            <v>-1.3358203432289883E-12</v>
          </cell>
          <cell r="AS152">
            <v>-1.3358203432289883E-12</v>
          </cell>
          <cell r="AT152">
            <v>-1.3358203432289883E-12</v>
          </cell>
          <cell r="AU152">
            <v>-1.3358203432289883E-12</v>
          </cell>
          <cell r="AV152">
            <v>-1.3358203432289883E-12</v>
          </cell>
        </row>
        <row r="153">
          <cell r="D153">
            <v>13628.125000000004</v>
          </cell>
          <cell r="E153">
            <v>13628.125000000004</v>
          </cell>
          <cell r="F153">
            <v>18502.596508597544</v>
          </cell>
          <cell r="G153">
            <v>36761.699444661768</v>
          </cell>
          <cell r="H153">
            <v>31881.575692380313</v>
          </cell>
          <cell r="I153">
            <v>31123.650325977851</v>
          </cell>
          <cell r="J153">
            <v>25506.642513477851</v>
          </cell>
          <cell r="K153">
            <v>20027.275416941186</v>
          </cell>
          <cell r="L153">
            <v>15166.543201310664</v>
          </cell>
          <cell r="M153">
            <v>10989.631876065352</v>
          </cell>
          <cell r="N153">
            <v>7523.2923782407679</v>
          </cell>
          <cell r="O153">
            <v>4886.7837653229553</v>
          </cell>
          <cell r="P153">
            <v>2871.57162681608</v>
          </cell>
          <cell r="Q153">
            <v>1354.8974066634235</v>
          </cell>
          <cell r="R153">
            <v>736.96248699856937</v>
          </cell>
          <cell r="S153">
            <v>346.44360277617358</v>
          </cell>
          <cell r="T153">
            <v>26.420981077965266</v>
          </cell>
          <cell r="U153">
            <v>-3.4840278810103578E-12</v>
          </cell>
          <cell r="V153">
            <v>-3.4840278810103578E-12</v>
          </cell>
          <cell r="W153">
            <v>-3.4840278810103578E-12</v>
          </cell>
          <cell r="X153">
            <v>-3.4840278810103578E-12</v>
          </cell>
          <cell r="Y153">
            <v>-3.4840278810103578E-12</v>
          </cell>
          <cell r="Z153">
            <v>-3.4840278810103578E-12</v>
          </cell>
          <cell r="AA153">
            <v>-3.4840278810103578E-12</v>
          </cell>
          <cell r="AB153">
            <v>-3.4840278810103578E-12</v>
          </cell>
          <cell r="AC153">
            <v>-3.4840278810103578E-12</v>
          </cell>
          <cell r="AD153">
            <v>-3.4840278810103578E-12</v>
          </cell>
          <cell r="AE153">
            <v>-3.4840278810103578E-12</v>
          </cell>
          <cell r="AF153">
            <v>-3.4840278810103578E-12</v>
          </cell>
          <cell r="AG153">
            <v>-3.4840278810103578E-12</v>
          </cell>
          <cell r="AH153">
            <v>-3.4840278810103578E-12</v>
          </cell>
          <cell r="AI153">
            <v>-3.4840278810103578E-12</v>
          </cell>
          <cell r="AJ153">
            <v>-3.4840278810103578E-12</v>
          </cell>
          <cell r="AK153">
            <v>-3.4840278810103578E-12</v>
          </cell>
          <cell r="AL153">
            <v>-3.4840278810103578E-12</v>
          </cell>
          <cell r="AM153">
            <v>-3.4840278810103578E-12</v>
          </cell>
          <cell r="AN153">
            <v>-3.4840278810103578E-12</v>
          </cell>
          <cell r="AO153">
            <v>-3.4840278810103578E-12</v>
          </cell>
          <cell r="AP153">
            <v>-3.4840278810103578E-12</v>
          </cell>
          <cell r="AQ153">
            <v>-3.4840278810103578E-12</v>
          </cell>
          <cell r="AR153">
            <v>-3.4840278810103578E-12</v>
          </cell>
          <cell r="AS153">
            <v>-3.4840278810103578E-12</v>
          </cell>
          <cell r="AT153">
            <v>-3.4840278810103578E-12</v>
          </cell>
          <cell r="AU153">
            <v>-3.4840278810103578E-12</v>
          </cell>
          <cell r="AV153">
            <v>-3.4840278810103578E-12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13804.178867267115</v>
          </cell>
          <cell r="H155">
            <v>33162.037670276935</v>
          </cell>
          <cell r="I155">
            <v>38729.720931260235</v>
          </cell>
          <cell r="J155">
            <v>37370.974127106405</v>
          </cell>
          <cell r="K155">
            <v>38487.191990768901</v>
          </cell>
          <cell r="L155">
            <v>36548.343568180419</v>
          </cell>
          <cell r="M155">
            <v>33953.003935084991</v>
          </cell>
          <cell r="N155">
            <v>31376.727803873397</v>
          </cell>
          <cell r="O155">
            <v>27267.695754532051</v>
          </cell>
          <cell r="P155">
            <v>25205.619591671821</v>
          </cell>
          <cell r="Q155">
            <v>24269.577740944795</v>
          </cell>
          <cell r="R155">
            <v>10284.084304902342</v>
          </cell>
          <cell r="S155">
            <v>6542.121607514674</v>
          </cell>
          <cell r="T155">
            <v>5381.0028592365234</v>
          </cell>
          <cell r="U155">
            <v>455.3822758490080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62837.66302846966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201.87598230524887</v>
          </cell>
          <cell r="H156">
            <v>1195.5542244907469</v>
          </cell>
          <cell r="I156">
            <v>1281.8559716640011</v>
          </cell>
          <cell r="J156">
            <v>1178.2481135647524</v>
          </cell>
          <cell r="K156">
            <v>1149.3759952862988</v>
          </cell>
          <cell r="L156">
            <v>1019.6084382978738</v>
          </cell>
          <cell r="M156">
            <v>876.16717899972468</v>
          </cell>
          <cell r="N156">
            <v>727.11452620697378</v>
          </cell>
          <cell r="O156">
            <v>553.04557217359843</v>
          </cell>
          <cell r="P156">
            <v>422.71970769642166</v>
          </cell>
          <cell r="Q156">
            <v>318.14421457815268</v>
          </cell>
          <cell r="R156">
            <v>129.62073005856291</v>
          </cell>
          <cell r="S156">
            <v>81.916948312318169</v>
          </cell>
          <cell r="T156">
            <v>67.129344110015936</v>
          </cell>
          <cell r="U156">
            <v>5.5421804905397218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9207.9191282352294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537.0518831543194</v>
          </cell>
          <cell r="I157">
            <v>543.2821338849667</v>
          </cell>
          <cell r="J157">
            <v>573.57011284905468</v>
          </cell>
          <cell r="K157">
            <v>605.54664664038785</v>
          </cell>
          <cell r="L157">
            <v>639.30587219058839</v>
          </cell>
          <cell r="M157">
            <v>674.94717456521516</v>
          </cell>
          <cell r="N157">
            <v>712.57547954722611</v>
          </cell>
          <cell r="O157">
            <v>752.30156253198288</v>
          </cell>
          <cell r="P157">
            <v>794.24237464314376</v>
          </cell>
          <cell r="Q157">
            <v>838.52138702949833</v>
          </cell>
          <cell r="R157">
            <v>885.26895435638937</v>
          </cell>
          <cell r="S157">
            <v>934.62269856176044</v>
          </cell>
          <cell r="T157">
            <v>986.72791400657547</v>
          </cell>
          <cell r="U157">
            <v>1041.737995212447</v>
          </cell>
          <cell r="V157">
            <v>1099.8148884455361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11619.517077619092</v>
          </cell>
        </row>
        <row r="158">
          <cell r="D158">
            <v>36.313400000000001</v>
          </cell>
          <cell r="E158">
            <v>28.580950000000001</v>
          </cell>
          <cell r="F158">
            <v>10.42424999999999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75.318600000000004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11.306301214877584</v>
          </cell>
          <cell r="H159">
            <v>7.0403116065869265</v>
          </cell>
          <cell r="I159">
            <v>7.1038276937692251</v>
          </cell>
          <cell r="J159">
            <v>6.8629461676881309</v>
          </cell>
          <cell r="K159">
            <v>7.2337858164509923</v>
          </cell>
          <cell r="L159">
            <v>7.728866833205104</v>
          </cell>
          <cell r="M159">
            <v>8.3384990491841933</v>
          </cell>
          <cell r="N159">
            <v>9.2615978181676084</v>
          </cell>
          <cell r="O159">
            <v>10.55211471352508</v>
          </cell>
          <cell r="P159">
            <v>12.717439920919178</v>
          </cell>
          <cell r="Q159">
            <v>16.211604066856324</v>
          </cell>
          <cell r="R159">
            <v>16.852430091843534</v>
          </cell>
          <cell r="S159">
            <v>16.962146578434556</v>
          </cell>
          <cell r="T159">
            <v>17.024209646292768</v>
          </cell>
          <cell r="U159">
            <v>17.445395194801893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8.6792139837394444</v>
          </cell>
        </row>
        <row r="161">
          <cell r="D161">
            <v>-2978.7690000000002</v>
          </cell>
          <cell r="E161">
            <v>0</v>
          </cell>
          <cell r="F161">
            <v>0</v>
          </cell>
          <cell r="G161">
            <v>-1981.9345604042082</v>
          </cell>
          <cell r="H161">
            <v>-5917.2633862232533</v>
          </cell>
          <cell r="I161">
            <v>-1305.4144783454421</v>
          </cell>
          <cell r="J161">
            <v>-63.203119127072569</v>
          </cell>
          <cell r="K161">
            <v>140.08424356796058</v>
          </cell>
          <cell r="L161">
            <v>952.60932453302485</v>
          </cell>
          <cell r="M161">
            <v>1082.4823079933085</v>
          </cell>
          <cell r="N161">
            <v>1149.9393087452854</v>
          </cell>
          <cell r="O161">
            <v>1379.1586160039296</v>
          </cell>
          <cell r="P161">
            <v>1041.8308609321298</v>
          </cell>
          <cell r="Q161">
            <v>845.71568476523225</v>
          </cell>
          <cell r="R161">
            <v>1575.2270382926363</v>
          </cell>
          <cell r="S161">
            <v>398.41545911381922</v>
          </cell>
          <cell r="T161">
            <v>121.24853113950519</v>
          </cell>
          <cell r="U161">
            <v>532.66659891525092</v>
          </cell>
          <cell r="V161">
            <v>-657.65442725718674</v>
          </cell>
          <cell r="W161">
            <v>706.0919973550784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.8873791418627661E-12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-2978.7690000000002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D164">
            <v>3936.1508392488713</v>
          </cell>
          <cell r="E164">
            <v>-77.341343141740253</v>
          </cell>
          <cell r="F164">
            <v>4442.1063088445753</v>
          </cell>
          <cell r="G164">
            <v>626.19210453593496</v>
          </cell>
          <cell r="H164">
            <v>-4506.1866361993261</v>
          </cell>
          <cell r="I164">
            <v>-759.13754348298562</v>
          </cell>
          <cell r="J164">
            <v>1067.1879755494142</v>
          </cell>
          <cell r="K164">
            <v>-1066.7617116338838</v>
          </cell>
          <cell r="L164">
            <v>956.15351611518099</v>
          </cell>
          <cell r="M164">
            <v>-1274.9553651581562</v>
          </cell>
          <cell r="N164">
            <v>1073.2899379555718</v>
          </cell>
          <cell r="O164">
            <v>-1453.9806013762418</v>
          </cell>
          <cell r="P164">
            <v>1156.7968356993056</v>
          </cell>
          <cell r="Q164">
            <v>-1557.7715310458996</v>
          </cell>
          <cell r="R164">
            <v>-392.06046939101066</v>
          </cell>
          <cell r="S164">
            <v>-101.94723339083032</v>
          </cell>
          <cell r="T164">
            <v>-5.4435781337681419</v>
          </cell>
          <cell r="U164">
            <v>-344.18713320971341</v>
          </cell>
          <cell r="V164">
            <v>1431.465312035893</v>
          </cell>
          <cell r="W164">
            <v>-1735.6196838211915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1413.9499999999987</v>
          </cell>
        </row>
        <row r="165">
          <cell r="AV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</row>
        <row r="167">
          <cell r="D167">
            <v>957.38183924887107</v>
          </cell>
          <cell r="E167">
            <v>-77.341343141740253</v>
          </cell>
          <cell r="F167">
            <v>4442.1063088445753</v>
          </cell>
          <cell r="G167">
            <v>-1355.7424558682733</v>
          </cell>
          <cell r="H167">
            <v>-10423.450022422579</v>
          </cell>
          <cell r="I167">
            <v>-2064.5520218284278</v>
          </cell>
          <cell r="J167">
            <v>1003.9848564223416</v>
          </cell>
          <cell r="K167">
            <v>-926.67746806592322</v>
          </cell>
          <cell r="L167">
            <v>1908.7628406482058</v>
          </cell>
          <cell r="M167">
            <v>-192.47305716484766</v>
          </cell>
          <cell r="N167">
            <v>2223.2292467008574</v>
          </cell>
          <cell r="O167">
            <v>-74.821985372312156</v>
          </cell>
          <cell r="P167">
            <v>2198.6276966314354</v>
          </cell>
          <cell r="Q167">
            <v>-712.05584628066731</v>
          </cell>
          <cell r="R167">
            <v>1183.1665689016256</v>
          </cell>
          <cell r="S167">
            <v>296.4682257229889</v>
          </cell>
          <cell r="T167">
            <v>115.80495300573705</v>
          </cell>
          <cell r="U167">
            <v>188.47946570553751</v>
          </cell>
          <cell r="V167">
            <v>773.81088477870628</v>
          </cell>
          <cell r="W167">
            <v>-1029.5276864661132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1.8873791418627661E-12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-1564.8190000000027</v>
          </cell>
        </row>
      </sheetData>
      <sheetData sheetId="21" refreshError="1">
        <row r="8">
          <cell r="D8">
            <v>1</v>
          </cell>
          <cell r="E8">
            <v>-128</v>
          </cell>
          <cell r="F8">
            <v>4186</v>
          </cell>
          <cell r="G8">
            <v>88992</v>
          </cell>
          <cell r="H8">
            <v>372505</v>
          </cell>
          <cell r="I8">
            <v>428856</v>
          </cell>
          <cell r="J8">
            <v>415587</v>
          </cell>
          <cell r="K8">
            <v>394304</v>
          </cell>
          <cell r="L8">
            <v>341245</v>
          </cell>
          <cell r="M8">
            <v>281680</v>
          </cell>
          <cell r="N8">
            <v>225925</v>
          </cell>
          <cell r="O8">
            <v>161437</v>
          </cell>
          <cell r="P8">
            <v>115493</v>
          </cell>
          <cell r="Q8">
            <v>76066</v>
          </cell>
          <cell r="R8">
            <v>23474</v>
          </cell>
          <cell r="S8">
            <v>10029</v>
          </cell>
          <cell r="T8">
            <v>5481</v>
          </cell>
          <cell r="U8">
            <v>-5460</v>
          </cell>
          <cell r="V8">
            <v>-7872</v>
          </cell>
          <cell r="W8">
            <v>-64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19102.720606353301</v>
          </cell>
          <cell r="H13">
            <v>73945.040836023894</v>
          </cell>
          <cell r="I13">
            <v>84063.544391992837</v>
          </cell>
          <cell r="J13">
            <v>82576.354638063451</v>
          </cell>
          <cell r="K13">
            <v>79344.587539122236</v>
          </cell>
          <cell r="L13">
            <v>69330.580385333669</v>
          </cell>
          <cell r="M13">
            <v>58683.313220039672</v>
          </cell>
          <cell r="N13">
            <v>47969.666243424552</v>
          </cell>
          <cell r="O13">
            <v>35938.589318745748</v>
          </cell>
          <cell r="P13">
            <v>27057.572603981716</v>
          </cell>
          <cell r="Q13">
            <v>20058.414297241128</v>
          </cell>
          <cell r="R13">
            <v>8049.7660921449287</v>
          </cell>
          <cell r="S13">
            <v>5010.9352763989627</v>
          </cell>
          <cell r="T13">
            <v>4044.7684312107322</v>
          </cell>
          <cell r="U13">
            <v>328.92596282278703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615504.779842899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3004.9868985854946</v>
          </cell>
          <cell r="H14">
            <v>11809.191916827618</v>
          </cell>
          <cell r="I14">
            <v>13425.140041134971</v>
          </cell>
          <cell r="J14">
            <v>13187.632440680465</v>
          </cell>
          <cell r="K14">
            <v>12671.511870084201</v>
          </cell>
          <cell r="L14">
            <v>11072.252039065723</v>
          </cell>
          <cell r="M14">
            <v>9371.8591583573398</v>
          </cell>
          <cell r="N14">
            <v>7660.865258193071</v>
          </cell>
          <cell r="O14">
            <v>5739.4747885301185</v>
          </cell>
          <cell r="P14">
            <v>4321.1561368970688</v>
          </cell>
          <cell r="Q14">
            <v>3203.3745824952916</v>
          </cell>
          <cell r="R14">
            <v>1285.5660306385937</v>
          </cell>
          <cell r="S14">
            <v>800.25780865275101</v>
          </cell>
          <cell r="T14">
            <v>645.95875656476721</v>
          </cell>
          <cell r="U14">
            <v>52.530227354287874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98251.757954061773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22107.707504938797</v>
          </cell>
          <cell r="H20">
            <v>85754.232752851516</v>
          </cell>
          <cell r="I20">
            <v>97488.684433127812</v>
          </cell>
          <cell r="J20">
            <v>95763.987078743914</v>
          </cell>
          <cell r="K20">
            <v>92016.099409206436</v>
          </cell>
          <cell r="L20">
            <v>80402.832424399385</v>
          </cell>
          <cell r="M20">
            <v>68055.172378397008</v>
          </cell>
          <cell r="N20">
            <v>55630.531501617625</v>
          </cell>
          <cell r="O20">
            <v>41678.064107275866</v>
          </cell>
          <cell r="P20">
            <v>31378.728740878785</v>
          </cell>
          <cell r="Q20">
            <v>23261.788879736421</v>
          </cell>
          <cell r="R20">
            <v>9335.3321227835222</v>
          </cell>
          <cell r="S20">
            <v>5811.1930850517138</v>
          </cell>
          <cell r="T20">
            <v>4690.7271877754993</v>
          </cell>
          <cell r="U20">
            <v>381.45619017707492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713756.53779696149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1407.2155580000001</v>
          </cell>
          <cell r="H22">
            <v>5568.0853759999991</v>
          </cell>
          <cell r="I22">
            <v>5908.2672949999996</v>
          </cell>
          <cell r="J22">
            <v>5896.0125314999987</v>
          </cell>
          <cell r="K22">
            <v>5846.2332004999998</v>
          </cell>
          <cell r="L22">
            <v>5589.4399119999989</v>
          </cell>
          <cell r="M22">
            <v>5309.8118640000002</v>
          </cell>
          <cell r="N22">
            <v>4992.5950620000003</v>
          </cell>
          <cell r="O22">
            <v>4628.1033644999989</v>
          </cell>
          <cell r="P22">
            <v>4357.4924435000003</v>
          </cell>
          <cell r="Q22">
            <v>4149.5993664999996</v>
          </cell>
          <cell r="R22">
            <v>3723.0553569999993</v>
          </cell>
          <cell r="S22">
            <v>3616.845652</v>
          </cell>
          <cell r="T22">
            <v>3584.4840885000003</v>
          </cell>
          <cell r="U22">
            <v>1732.4639255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66309.70499649999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441.09589299999999</v>
          </cell>
          <cell r="H23">
            <v>1750.0000140000011</v>
          </cell>
          <cell r="I23">
            <v>2091.3698749999999</v>
          </cell>
          <cell r="J23">
            <v>2100.0000035000003</v>
          </cell>
          <cell r="K23">
            <v>2099.9999895000001</v>
          </cell>
          <cell r="L23">
            <v>2099.9999930000013</v>
          </cell>
          <cell r="M23">
            <v>2105.7534259999993</v>
          </cell>
          <cell r="N23">
            <v>2100.0000139999988</v>
          </cell>
          <cell r="O23">
            <v>1750.0000034999996</v>
          </cell>
          <cell r="P23">
            <v>1574.5205489999996</v>
          </cell>
          <cell r="Q23">
            <v>1052.8767129999992</v>
          </cell>
          <cell r="R23">
            <v>699.04109450000055</v>
          </cell>
          <cell r="S23">
            <v>350.00000349999965</v>
          </cell>
          <cell r="T23">
            <v>350</v>
          </cell>
          <cell r="U23">
            <v>175.47945099999984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0740.13702249999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2624.1915902586143</v>
          </cell>
          <cell r="H24">
            <v>10085.727677061839</v>
          </cell>
          <cell r="I24">
            <v>11356.533489670368</v>
          </cell>
          <cell r="J24">
            <v>11049.272887457504</v>
          </cell>
          <cell r="K24">
            <v>10515.627751149015</v>
          </cell>
          <cell r="L24">
            <v>9100.8642576192888</v>
          </cell>
          <cell r="M24">
            <v>7629.7855415535032</v>
          </cell>
          <cell r="N24">
            <v>6177.3798328491594</v>
          </cell>
          <cell r="O24">
            <v>4583.9359321771926</v>
          </cell>
          <cell r="P24">
            <v>3418.2691040827772</v>
          </cell>
          <cell r="Q24">
            <v>2509.8855539924384</v>
          </cell>
          <cell r="R24">
            <v>997.65523682580795</v>
          </cell>
          <cell r="S24">
            <v>615.11444087798418</v>
          </cell>
          <cell r="T24">
            <v>491.77981188456368</v>
          </cell>
          <cell r="U24">
            <v>39.61093484703208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81195.634042307094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4472.5030412586148</v>
          </cell>
          <cell r="H26">
            <v>17403.813067061841</v>
          </cell>
          <cell r="I26">
            <v>19356.170659670366</v>
          </cell>
          <cell r="J26">
            <v>19045.285422457502</v>
          </cell>
          <cell r="K26">
            <v>18461.860941149014</v>
          </cell>
          <cell r="L26">
            <v>16790.30416261929</v>
          </cell>
          <cell r="M26">
            <v>15045.350831553504</v>
          </cell>
          <cell r="N26">
            <v>13269.974908849159</v>
          </cell>
          <cell r="O26">
            <v>10962.039300177192</v>
          </cell>
          <cell r="P26">
            <v>9350.2820965827777</v>
          </cell>
          <cell r="Q26">
            <v>7712.3616334924372</v>
          </cell>
          <cell r="R26">
            <v>5419.7516883258077</v>
          </cell>
          <cell r="S26">
            <v>4581.960096377984</v>
          </cell>
          <cell r="T26">
            <v>4426.2639003845643</v>
          </cell>
          <cell r="U26">
            <v>1947.554311347031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168245.47606130707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4472.5030412586148</v>
          </cell>
          <cell r="H29">
            <v>17403.813067061841</v>
          </cell>
          <cell r="I29">
            <v>19356.170659670366</v>
          </cell>
          <cell r="J29">
            <v>19045.285422457502</v>
          </cell>
          <cell r="K29">
            <v>18461.860941149014</v>
          </cell>
          <cell r="L29">
            <v>16790.30416261929</v>
          </cell>
          <cell r="M29">
            <v>15045.350831553504</v>
          </cell>
          <cell r="N29">
            <v>13269.974908849159</v>
          </cell>
          <cell r="O29">
            <v>10962.039300177192</v>
          </cell>
          <cell r="P29">
            <v>9350.2820965827777</v>
          </cell>
          <cell r="Q29">
            <v>7712.3616334924372</v>
          </cell>
          <cell r="R29">
            <v>5419.7516883258077</v>
          </cell>
          <cell r="S29">
            <v>4581.960096377984</v>
          </cell>
          <cell r="T29">
            <v>4426.2639003845643</v>
          </cell>
          <cell r="U29">
            <v>1947.5543113470319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168245.47606130707</v>
          </cell>
        </row>
        <row r="30">
          <cell r="D30">
            <v>4640.2748595823596</v>
          </cell>
          <cell r="E30">
            <v>9853.0735481361098</v>
          </cell>
          <cell r="F30">
            <v>4780.370863430996</v>
          </cell>
          <cell r="G30">
            <v>3811.15849219239</v>
          </cell>
          <cell r="H30">
            <v>2080.7464321506136</v>
          </cell>
          <cell r="I30">
            <v>1941.7358009464895</v>
          </cell>
          <cell r="J30">
            <v>1894.3763911673063</v>
          </cell>
          <cell r="K30">
            <v>1848.1720889437142</v>
          </cell>
          <cell r="L30">
            <v>1803.0947209206963</v>
          </cell>
          <cell r="M30">
            <v>1759.1168008982413</v>
          </cell>
          <cell r="N30">
            <v>1716.2115130714551</v>
          </cell>
          <cell r="O30">
            <v>1674.3526956794683</v>
          </cell>
          <cell r="P30">
            <v>1633.5148250531402</v>
          </cell>
          <cell r="Q30">
            <v>1086.5952273080757</v>
          </cell>
          <cell r="R30">
            <v>989.42004437808532</v>
          </cell>
          <cell r="S30">
            <v>827.38958414892136</v>
          </cell>
          <cell r="T30">
            <v>807.20935038919197</v>
          </cell>
          <cell r="U30">
            <v>447.72620442706256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43594.539442824302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D32">
            <v>4640.2748595823596</v>
          </cell>
          <cell r="E32">
            <v>9853.0735481361098</v>
          </cell>
          <cell r="F32">
            <v>4780.370863430996</v>
          </cell>
          <cell r="G32">
            <v>3811.15849219239</v>
          </cell>
          <cell r="H32">
            <v>2080.7464321506136</v>
          </cell>
          <cell r="I32">
            <v>1941.7358009464895</v>
          </cell>
          <cell r="J32">
            <v>1894.3763911673063</v>
          </cell>
          <cell r="K32">
            <v>1848.1720889437142</v>
          </cell>
          <cell r="L32">
            <v>1803.0947209206963</v>
          </cell>
          <cell r="M32">
            <v>1759.1168008982413</v>
          </cell>
          <cell r="N32">
            <v>1716.2115130714551</v>
          </cell>
          <cell r="O32">
            <v>1674.3526956794683</v>
          </cell>
          <cell r="P32">
            <v>1633.5148250531402</v>
          </cell>
          <cell r="Q32">
            <v>1086.5952273080757</v>
          </cell>
          <cell r="R32">
            <v>989.42004437808532</v>
          </cell>
          <cell r="S32">
            <v>827.38958414892136</v>
          </cell>
          <cell r="T32">
            <v>807.20935038919197</v>
          </cell>
          <cell r="U32">
            <v>447.7262044270625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3594.539442824302</v>
          </cell>
        </row>
        <row r="33">
          <cell r="D33">
            <v>4640.2748595823596</v>
          </cell>
          <cell r="E33">
            <v>9851.3861723905829</v>
          </cell>
          <cell r="F33">
            <v>4769.2840736229682</v>
          </cell>
          <cell r="G33">
            <v>3448.7819370526581</v>
          </cell>
          <cell r="H33">
            <v>750.7469641428371</v>
          </cell>
          <cell r="I33">
            <v>489.29286726621314</v>
          </cell>
          <cell r="J33">
            <v>441.29487350078011</v>
          </cell>
          <cell r="K33">
            <v>396.8958939571877</v>
          </cell>
          <cell r="L33">
            <v>394.29611534716997</v>
          </cell>
          <cell r="M33">
            <v>390.41577636221484</v>
          </cell>
          <cell r="N33">
            <v>401.56090717092894</v>
          </cell>
          <cell r="O33">
            <v>474.6041801764419</v>
          </cell>
          <cell r="P33">
            <v>508.84755209061382</v>
          </cell>
          <cell r="Q33">
            <v>79.387729593049471</v>
          </cell>
          <cell r="R33">
            <v>114.28781720102272</v>
          </cell>
          <cell r="S33">
            <v>29.64999229185895</v>
          </cell>
          <cell r="T33">
            <v>14.971224922129254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27195.978936671021</v>
          </cell>
        </row>
        <row r="34">
          <cell r="D34">
            <v>0</v>
          </cell>
          <cell r="E34">
            <v>1.6873757455268787</v>
          </cell>
          <cell r="F34">
            <v>11.086789808027788</v>
          </cell>
          <cell r="G34">
            <v>362.37655513973186</v>
          </cell>
          <cell r="H34">
            <v>1329.9994680077766</v>
          </cell>
          <cell r="I34">
            <v>1452.4429336802764</v>
          </cell>
          <cell r="J34">
            <v>1453.0815176665262</v>
          </cell>
          <cell r="K34">
            <v>1451.2761949865267</v>
          </cell>
          <cell r="L34">
            <v>1408.7986055735264</v>
          </cell>
          <cell r="M34">
            <v>1368.7010245360266</v>
          </cell>
          <cell r="N34">
            <v>1314.6506059005262</v>
          </cell>
          <cell r="O34">
            <v>1199.7485155030263</v>
          </cell>
          <cell r="P34">
            <v>1124.6672729625263</v>
          </cell>
          <cell r="Q34">
            <v>1007.2074977150262</v>
          </cell>
          <cell r="R34">
            <v>875.13222717706265</v>
          </cell>
          <cell r="S34">
            <v>797.73959185706235</v>
          </cell>
          <cell r="T34">
            <v>792.23812546706267</v>
          </cell>
          <cell r="U34">
            <v>447.7262044270625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16398.560506153299</v>
          </cell>
        </row>
        <row r="35">
          <cell r="D35">
            <v>0</v>
          </cell>
          <cell r="E35">
            <v>1.6873757455268787</v>
          </cell>
          <cell r="F35">
            <v>11.086789808027788</v>
          </cell>
          <cell r="G35">
            <v>4834.8795963983466</v>
          </cell>
          <cell r="H35">
            <v>18733.812535069617</v>
          </cell>
          <cell r="I35">
            <v>20808.613593350641</v>
          </cell>
          <cell r="J35">
            <v>20498.366940124029</v>
          </cell>
          <cell r="K35">
            <v>19913.137136135541</v>
          </cell>
          <cell r="L35">
            <v>18199.102768192817</v>
          </cell>
          <cell r="M35">
            <v>16414.051856089529</v>
          </cell>
          <cell r="N35">
            <v>14584.625514749685</v>
          </cell>
          <cell r="O35">
            <v>12161.787815680218</v>
          </cell>
          <cell r="P35">
            <v>10474.949369545304</v>
          </cell>
          <cell r="Q35">
            <v>8719.5691312074632</v>
          </cell>
          <cell r="R35">
            <v>6294.88391550287</v>
          </cell>
          <cell r="S35">
            <v>5379.6996882350468</v>
          </cell>
          <cell r="T35">
            <v>5218.502025851627</v>
          </cell>
          <cell r="U35">
            <v>2395.280515774094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184644.03656746037</v>
          </cell>
        </row>
        <row r="37">
          <cell r="D37">
            <v>1600.694357276145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600.6943572761459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D41">
            <v>0.6653666946856843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66536669468568432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D43">
            <v>1601.359723970831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1601.3597239708315</v>
          </cell>
        </row>
        <row r="44">
          <cell r="D44">
            <v>281.3108934256794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281.31089342567941</v>
          </cell>
        </row>
        <row r="45">
          <cell r="D45">
            <v>1882.670617396510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882.6706173965108</v>
          </cell>
        </row>
        <row r="47">
          <cell r="D47">
            <v>3374.7127046413443</v>
          </cell>
          <cell r="E47">
            <v>5670.105065058804</v>
          </cell>
          <cell r="F47">
            <v>2868.222518058597</v>
          </cell>
          <cell r="G47">
            <v>1865.51058085112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13778.550868609866</v>
          </cell>
        </row>
        <row r="48">
          <cell r="D48">
            <v>3374.7127046413443</v>
          </cell>
          <cell r="E48">
            <v>5670.105065058804</v>
          </cell>
          <cell r="F48">
            <v>2868.222518058597</v>
          </cell>
          <cell r="G48">
            <v>1865.5105808511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3778.550868609866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2">
          <cell r="D52">
            <v>-1882.6706173965108</v>
          </cell>
          <cell r="E52">
            <v>-1.6873757455268787</v>
          </cell>
          <cell r="F52">
            <v>-11.086789808027788</v>
          </cell>
          <cell r="G52">
            <v>17272.82790854045</v>
          </cell>
          <cell r="H52">
            <v>67020.420217781895</v>
          </cell>
          <cell r="I52">
            <v>76680.070839777167</v>
          </cell>
          <cell r="J52">
            <v>75265.620138619881</v>
          </cell>
          <cell r="K52">
            <v>72102.962273070894</v>
          </cell>
          <cell r="L52">
            <v>62203.729656206568</v>
          </cell>
          <cell r="M52">
            <v>51641.120522307479</v>
          </cell>
          <cell r="N52">
            <v>41045.90598686794</v>
          </cell>
          <cell r="O52">
            <v>29516.276291595648</v>
          </cell>
          <cell r="P52">
            <v>20903.779371333483</v>
          </cell>
          <cell r="Q52">
            <v>14542.219748528958</v>
          </cell>
          <cell r="R52">
            <v>3040.4482072806522</v>
          </cell>
          <cell r="S52">
            <v>431.49339681666697</v>
          </cell>
          <cell r="T52">
            <v>-527.77483807612771</v>
          </cell>
          <cell r="U52">
            <v>-2013.824325597019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527229.83061210439</v>
          </cell>
        </row>
        <row r="53">
          <cell r="D53">
            <v>36.084899385882387</v>
          </cell>
          <cell r="E53">
            <v>27.912257344737824</v>
          </cell>
          <cell r="F53">
            <v>9.9563419042251251</v>
          </cell>
          <cell r="G53">
            <v>12831.686223836045</v>
          </cell>
          <cell r="H53">
            <v>30000.778941423025</v>
          </cell>
          <cell r="I53">
            <v>34183.12986040664</v>
          </cell>
          <cell r="J53">
            <v>32179.405046052103</v>
          </cell>
          <cell r="K53">
            <v>32332.251826889609</v>
          </cell>
          <cell r="L53">
            <v>29954.602430082738</v>
          </cell>
          <cell r="M53">
            <v>27148.772574169139</v>
          </cell>
          <cell r="N53">
            <v>24476.864317962161</v>
          </cell>
          <cell r="O53">
            <v>20752.609041621974</v>
          </cell>
          <cell r="P53">
            <v>18715.342398929908</v>
          </cell>
          <cell r="Q53">
            <v>17580.804894728615</v>
          </cell>
          <cell r="R53">
            <v>7268.0565352460317</v>
          </cell>
          <cell r="S53">
            <v>4510.7360635776995</v>
          </cell>
          <cell r="T53">
            <v>3619.6631853722479</v>
          </cell>
          <cell r="U53">
            <v>298.8527081844142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295927.50954711722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187.65399130056821</v>
          </cell>
          <cell r="H54">
            <v>1081.5848639355281</v>
          </cell>
          <cell r="I54">
            <v>1131.3752871986544</v>
          </cell>
          <cell r="J54">
            <v>1014.5660951247648</v>
          </cell>
          <cell r="K54">
            <v>965.56574281365431</v>
          </cell>
          <cell r="L54">
            <v>835.6593602277693</v>
          </cell>
          <cell r="M54">
            <v>700.58200226092379</v>
          </cell>
          <cell r="N54">
            <v>567.21923690813844</v>
          </cell>
          <cell r="O54">
            <v>420.90606572839027</v>
          </cell>
          <cell r="P54">
            <v>313.87223152919762</v>
          </cell>
          <cell r="Q54">
            <v>230.46265677086467</v>
          </cell>
          <cell r="R54">
            <v>91.606677490616505</v>
          </cell>
          <cell r="S54">
            <v>56.48102483239802</v>
          </cell>
          <cell r="T54">
            <v>45.156195209248736</v>
          </cell>
          <cell r="U54">
            <v>3.637154401226196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7646.3285857319443</v>
          </cell>
        </row>
        <row r="56">
          <cell r="D56">
            <v>-1918.7555167823932</v>
          </cell>
          <cell r="E56">
            <v>-29.599633090264703</v>
          </cell>
          <cell r="F56">
            <v>-21.043131712252915</v>
          </cell>
          <cell r="G56">
            <v>4253.4876934038375</v>
          </cell>
          <cell r="H56">
            <v>35938.05641242335</v>
          </cell>
          <cell r="I56">
            <v>41365.565692171876</v>
          </cell>
          <cell r="J56">
            <v>42071.648997443015</v>
          </cell>
          <cell r="K56">
            <v>38805.14470336763</v>
          </cell>
          <cell r="L56">
            <v>31413.467865896062</v>
          </cell>
          <cell r="M56">
            <v>23791.765945877418</v>
          </cell>
          <cell r="N56">
            <v>16001.82243199764</v>
          </cell>
          <cell r="O56">
            <v>8342.7611842452843</v>
          </cell>
          <cell r="P56">
            <v>1874.5647408743775</v>
          </cell>
          <cell r="Q56">
            <v>-3269.0478029705218</v>
          </cell>
          <cell r="R56">
            <v>-4319.2150054559961</v>
          </cell>
          <cell r="S56">
            <v>-4135.7236915934309</v>
          </cell>
          <cell r="T56">
            <v>-4192.5942186576249</v>
          </cell>
          <cell r="U56">
            <v>-2316.314188182660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223655.99247925534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485.85599554483389</v>
          </cell>
          <cell r="I57">
            <v>479.50471335411078</v>
          </cell>
          <cell r="J57">
            <v>493.88985475473504</v>
          </cell>
          <cell r="K57">
            <v>508.70655039737579</v>
          </cell>
          <cell r="L57">
            <v>523.96774690929624</v>
          </cell>
          <cell r="M57">
            <v>539.68677931657635</v>
          </cell>
          <cell r="N57">
            <v>555.87738269607394</v>
          </cell>
          <cell r="O57">
            <v>572.55370417695542</v>
          </cell>
          <cell r="P57">
            <v>589.73031530226615</v>
          </cell>
          <cell r="Q57">
            <v>607.42222476133372</v>
          </cell>
          <cell r="R57">
            <v>625.64489150417126</v>
          </cell>
          <cell r="S57">
            <v>644.41423824929814</v>
          </cell>
          <cell r="T57">
            <v>663.74666539677503</v>
          </cell>
          <cell r="U57">
            <v>683.65906535868157</v>
          </cell>
          <cell r="V57">
            <v>704.16883731943904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8678.8289650419229</v>
          </cell>
        </row>
        <row r="59">
          <cell r="D59">
            <v>-1918.7555167823932</v>
          </cell>
          <cell r="E59">
            <v>-29.599633090264703</v>
          </cell>
          <cell r="F59">
            <v>-21.043131712252915</v>
          </cell>
          <cell r="G59">
            <v>4253.4876934038375</v>
          </cell>
          <cell r="H59">
            <v>35452.200416878513</v>
          </cell>
          <cell r="I59">
            <v>40886.060978817768</v>
          </cell>
          <cell r="J59">
            <v>41577.759142688279</v>
          </cell>
          <cell r="K59">
            <v>38296.438152970251</v>
          </cell>
          <cell r="L59">
            <v>30889.500118986765</v>
          </cell>
          <cell r="M59">
            <v>23252.079166560841</v>
          </cell>
          <cell r="N59">
            <v>15445.945049301567</v>
          </cell>
          <cell r="O59">
            <v>7770.2074800683286</v>
          </cell>
          <cell r="P59">
            <v>1284.8344255721113</v>
          </cell>
          <cell r="Q59">
            <v>-3876.4700277318557</v>
          </cell>
          <cell r="R59">
            <v>-4944.8598969601671</v>
          </cell>
          <cell r="S59">
            <v>-4780.1379298427291</v>
          </cell>
          <cell r="T59">
            <v>-4856.3408840543998</v>
          </cell>
          <cell r="U59">
            <v>-2999.9732535413423</v>
          </cell>
          <cell r="V59">
            <v>-704.1688373194390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214977.1635142134</v>
          </cell>
        </row>
        <row r="60">
          <cell r="D60">
            <v>-671.56443087383764</v>
          </cell>
          <cell r="E60">
            <v>-10.359871581592632</v>
          </cell>
          <cell r="F60">
            <v>-7.3650960992881878</v>
          </cell>
          <cell r="G60">
            <v>1488.7206926913425</v>
          </cell>
          <cell r="H60">
            <v>12408.270145907474</v>
          </cell>
          <cell r="I60">
            <v>14310.121342586221</v>
          </cell>
          <cell r="J60">
            <v>14552.215699940891</v>
          </cell>
          <cell r="K60">
            <v>13403.753353539587</v>
          </cell>
          <cell r="L60">
            <v>10811.32504164537</v>
          </cell>
          <cell r="M60">
            <v>8138.227708296291</v>
          </cell>
          <cell r="N60">
            <v>5406.0807672555457</v>
          </cell>
          <cell r="O60">
            <v>2719.5726180239199</v>
          </cell>
          <cell r="P60">
            <v>449.69204895023944</v>
          </cell>
          <cell r="Q60">
            <v>-1356.7645097061481</v>
          </cell>
          <cell r="R60">
            <v>-1730.7009639360579</v>
          </cell>
          <cell r="S60">
            <v>-1673.0482754449545</v>
          </cell>
          <cell r="T60">
            <v>-1699.7193094190393</v>
          </cell>
          <cell r="U60">
            <v>-1049.9906387394694</v>
          </cell>
          <cell r="V60">
            <v>-246.45909306180366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75242.007229974683</v>
          </cell>
        </row>
        <row r="61">
          <cell r="D61">
            <v>-1247.1910859085556</v>
          </cell>
          <cell r="E61">
            <v>-19.239761508672071</v>
          </cell>
          <cell r="F61">
            <v>-13.678035612964727</v>
          </cell>
          <cell r="G61">
            <v>2764.7670007124952</v>
          </cell>
          <cell r="H61">
            <v>23043.930270971039</v>
          </cell>
          <cell r="I61">
            <v>26575.939636231546</v>
          </cell>
          <cell r="J61">
            <v>27025.543442747388</v>
          </cell>
          <cell r="K61">
            <v>24892.684799430666</v>
          </cell>
          <cell r="L61">
            <v>20078.175077341395</v>
          </cell>
          <cell r="M61">
            <v>15113.851458264551</v>
          </cell>
          <cell r="N61">
            <v>10039.864282046021</v>
          </cell>
          <cell r="O61">
            <v>5050.6348620444087</v>
          </cell>
          <cell r="P61">
            <v>835.14237662187179</v>
          </cell>
          <cell r="Q61">
            <v>-2519.7055180257075</v>
          </cell>
          <cell r="R61">
            <v>-3214.1589330241095</v>
          </cell>
          <cell r="S61">
            <v>-3107.0896543977747</v>
          </cell>
          <cell r="T61">
            <v>-3156.6215746353605</v>
          </cell>
          <cell r="U61">
            <v>-1949.9826148018728</v>
          </cell>
          <cell r="V61">
            <v>-457.7097442576354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39735.15628423874</v>
          </cell>
        </row>
        <row r="64">
          <cell r="D64">
            <v>-1882.670617396511</v>
          </cell>
          <cell r="E64">
            <v>-1.687375745526376</v>
          </cell>
          <cell r="F64">
            <v>-11.086789808027158</v>
          </cell>
          <cell r="G64">
            <v>17272.82790854045</v>
          </cell>
          <cell r="H64">
            <v>67020.420217781895</v>
          </cell>
          <cell r="I64">
            <v>76680.070839777167</v>
          </cell>
          <cell r="J64">
            <v>75265.620138619881</v>
          </cell>
          <cell r="K64">
            <v>72102.962273070894</v>
          </cell>
          <cell r="L64">
            <v>62203.729656206582</v>
          </cell>
          <cell r="M64">
            <v>51641.120522307472</v>
          </cell>
          <cell r="N64">
            <v>41045.905986867947</v>
          </cell>
          <cell r="O64">
            <v>29516.276291595655</v>
          </cell>
          <cell r="P64">
            <v>20903.779371333487</v>
          </cell>
          <cell r="Q64">
            <v>14542.21974852896</v>
          </cell>
          <cell r="R64">
            <v>3040.4482072806532</v>
          </cell>
          <cell r="S64">
            <v>431.49339681666868</v>
          </cell>
          <cell r="T64">
            <v>-527.77483807612737</v>
          </cell>
          <cell r="U64">
            <v>-2013.8243255970199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527229.83061210439</v>
          </cell>
        </row>
        <row r="66">
          <cell r="D66">
            <v>951.35755239571438</v>
          </cell>
          <cell r="E66">
            <v>-75.531830578057324</v>
          </cell>
          <cell r="F66">
            <v>4242.7157048010213</v>
          </cell>
          <cell r="G66">
            <v>-1260.2315546117402</v>
          </cell>
          <cell r="H66">
            <v>-9429.8071499373946</v>
          </cell>
          <cell r="I66">
            <v>-1822.1884425912347</v>
          </cell>
          <cell r="J66">
            <v>864.51145867999196</v>
          </cell>
          <cell r="K66">
            <v>-778.48155996930427</v>
          </cell>
          <cell r="L66">
            <v>1564.4000915738061</v>
          </cell>
          <cell r="M66">
            <v>-153.90117662678688</v>
          </cell>
          <cell r="N66">
            <v>1734.3325588114499</v>
          </cell>
          <cell r="O66">
            <v>-56.944724047373015</v>
          </cell>
          <cell r="P66">
            <v>1632.4958805544943</v>
          </cell>
          <cell r="Q66">
            <v>-515.81098943025722</v>
          </cell>
          <cell r="R66">
            <v>836.17765650665228</v>
          </cell>
          <cell r="S66">
            <v>204.41226832859365</v>
          </cell>
          <cell r="T66">
            <v>77.899034073009901</v>
          </cell>
          <cell r="U66">
            <v>123.69299762103161</v>
          </cell>
          <cell r="V66">
            <v>495.44111174007958</v>
          </cell>
          <cell r="W66">
            <v>-643.08943089430807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-2008.5505436006115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3334.999999999998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13334.999999999998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542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5425</v>
          </cell>
        </row>
        <row r="70">
          <cell r="D70">
            <v>-931.31306500079666</v>
          </cell>
          <cell r="E70">
            <v>-77.219206323583705</v>
          </cell>
          <cell r="F70">
            <v>4231.6289149929944</v>
          </cell>
          <cell r="G70">
            <v>16012.59635392871</v>
          </cell>
          <cell r="H70">
            <v>57590.613067844504</v>
          </cell>
          <cell r="I70">
            <v>74857.882397185938</v>
          </cell>
          <cell r="J70">
            <v>76130.131597299871</v>
          </cell>
          <cell r="K70">
            <v>71324.480713101584</v>
          </cell>
          <cell r="L70">
            <v>63768.129747780389</v>
          </cell>
          <cell r="M70">
            <v>51487.219345680685</v>
          </cell>
          <cell r="N70">
            <v>42780.2385456794</v>
          </cell>
          <cell r="O70">
            <v>29459.331567548281</v>
          </cell>
          <cell r="P70">
            <v>22536.275251887982</v>
          </cell>
          <cell r="Q70">
            <v>14026.408759098702</v>
          </cell>
          <cell r="R70">
            <v>3876.6258637873052</v>
          </cell>
          <cell r="S70">
            <v>635.90566514526233</v>
          </cell>
          <cell r="T70">
            <v>-449.87580400311748</v>
          </cell>
          <cell r="U70">
            <v>-1890.1313279759884</v>
          </cell>
          <cell r="V70">
            <v>-7414.5588882599186</v>
          </cell>
          <cell r="W70">
            <v>-643.08943089430807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517311.28006850375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4956.5463024692099</v>
          </cell>
          <cell r="J72">
            <v>15479.564505944769</v>
          </cell>
          <cell r="K72">
            <v>15315.442853902963</v>
          </cell>
          <cell r="L72">
            <v>13814.059228635124</v>
          </cell>
          <cell r="M72">
            <v>11509.501200747216</v>
          </cell>
          <cell r="N72">
            <v>8474.0584543697933</v>
          </cell>
          <cell r="O72">
            <v>5249.8718232837309</v>
          </cell>
          <cell r="P72">
            <v>2764.6374957281619</v>
          </cell>
          <cell r="Q72">
            <v>950.02178208260955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513.70364716358</v>
          </cell>
        </row>
        <row r="74">
          <cell r="D74">
            <v>-931.31306500079666</v>
          </cell>
          <cell r="E74">
            <v>-77.219206323583705</v>
          </cell>
          <cell r="F74">
            <v>4231.6289149929944</v>
          </cell>
          <cell r="G74">
            <v>16012.59635392871</v>
          </cell>
          <cell r="H74">
            <v>57590.613067844504</v>
          </cell>
          <cell r="I74">
            <v>69901.336094716724</v>
          </cell>
          <cell r="J74">
            <v>60650.5670913551</v>
          </cell>
          <cell r="K74">
            <v>56009.037859198623</v>
          </cell>
          <cell r="L74">
            <v>49954.070519145265</v>
          </cell>
          <cell r="M74">
            <v>39977.718144933468</v>
          </cell>
          <cell r="N74">
            <v>34306.180091309609</v>
          </cell>
          <cell r="O74">
            <v>24209.45974426455</v>
          </cell>
          <cell r="P74">
            <v>19771.63775615982</v>
          </cell>
          <cell r="Q74">
            <v>13076.386977016093</v>
          </cell>
          <cell r="R74">
            <v>3876.6258637873052</v>
          </cell>
          <cell r="S74">
            <v>635.90566514526233</v>
          </cell>
          <cell r="T74">
            <v>-449.87580400311748</v>
          </cell>
          <cell r="U74">
            <v>-1890.1313279759884</v>
          </cell>
          <cell r="V74">
            <v>-7414.5588882599186</v>
          </cell>
          <cell r="W74">
            <v>-643.08943089430807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438797.57642134035</v>
          </cell>
        </row>
        <row r="76">
          <cell r="D76">
            <v>0</v>
          </cell>
          <cell r="E76">
            <v>7177.734375</v>
          </cell>
          <cell r="F76">
            <v>38101.788238409747</v>
          </cell>
          <cell r="G76">
            <v>30483.894462000007</v>
          </cell>
          <cell r="H76">
            <v>13159.326144999999</v>
          </cell>
          <cell r="I76">
            <v>2509.5438725000004</v>
          </cell>
          <cell r="J76">
            <v>13314.33194</v>
          </cell>
          <cell r="K76">
            <v>2354.5380740000001</v>
          </cell>
          <cell r="L76">
            <v>12922.207025000002</v>
          </cell>
          <cell r="M76">
            <v>1709.0354889999999</v>
          </cell>
          <cell r="N76">
            <v>13122.999924999996</v>
          </cell>
          <cell r="O76">
            <v>1508.242589</v>
          </cell>
          <cell r="P76">
            <v>13122.999924999998</v>
          </cell>
          <cell r="Q76">
            <v>1178.5324440724637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150665.17450398221</v>
          </cell>
        </row>
        <row r="77">
          <cell r="D77">
            <v>3.8786412332587193E-2</v>
          </cell>
          <cell r="E77">
            <v>5950.988684941196</v>
          </cell>
          <cell r="F77">
            <v>33183.626566941399</v>
          </cell>
          <cell r="G77">
            <v>43173.28143323809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82307.935471533012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D79">
            <v>4640.2748595823596</v>
          </cell>
          <cell r="E79">
            <v>9851.3861723905829</v>
          </cell>
          <cell r="F79">
            <v>4769.2840736229682</v>
          </cell>
          <cell r="G79">
            <v>3448.7819370526581</v>
          </cell>
          <cell r="H79">
            <v>750.7469641428371</v>
          </cell>
          <cell r="I79">
            <v>489.29286726621314</v>
          </cell>
          <cell r="J79">
            <v>441.29487350078011</v>
          </cell>
          <cell r="K79">
            <v>396.8958939571877</v>
          </cell>
          <cell r="L79">
            <v>394.29611534716997</v>
          </cell>
          <cell r="M79">
            <v>390.41577636221484</v>
          </cell>
          <cell r="N79">
            <v>401.56090717092894</v>
          </cell>
          <cell r="O79">
            <v>474.6041801764419</v>
          </cell>
          <cell r="P79">
            <v>508.84755209061382</v>
          </cell>
          <cell r="Q79">
            <v>79.387729593049471</v>
          </cell>
          <cell r="R79">
            <v>114.28781720102272</v>
          </cell>
          <cell r="S79">
            <v>29.64999229185895</v>
          </cell>
          <cell r="T79">
            <v>14.971224922129254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27195.978936671021</v>
          </cell>
        </row>
        <row r="80">
          <cell r="D80">
            <v>3374.7127046413443</v>
          </cell>
          <cell r="E80">
            <v>5670.105065058804</v>
          </cell>
          <cell r="F80">
            <v>2868.222518058597</v>
          </cell>
          <cell r="G80">
            <v>1865.51058085112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13778.550868609866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</row>
        <row r="82">
          <cell r="D82">
            <v>27.93165820151945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27.931658201519454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D85">
            <v>8042.958008837556</v>
          </cell>
          <cell r="E85">
            <v>28650.214297390583</v>
          </cell>
          <cell r="F85">
            <v>78922.921397032711</v>
          </cell>
          <cell r="G85">
            <v>78971.468413141876</v>
          </cell>
          <cell r="H85">
            <v>13910.073109142837</v>
          </cell>
          <cell r="I85">
            <v>2998.8367397662137</v>
          </cell>
          <cell r="J85">
            <v>13755.626813500779</v>
          </cell>
          <cell r="K85">
            <v>2751.4339679571876</v>
          </cell>
          <cell r="L85">
            <v>13316.503140347171</v>
          </cell>
          <cell r="M85">
            <v>2099.4512653622146</v>
          </cell>
          <cell r="N85">
            <v>13524.560832170926</v>
          </cell>
          <cell r="O85">
            <v>1982.8467691764417</v>
          </cell>
          <cell r="P85">
            <v>13631.847477090612</v>
          </cell>
          <cell r="Q85">
            <v>1257.9201736655132</v>
          </cell>
          <cell r="R85">
            <v>114.28781720102272</v>
          </cell>
          <cell r="S85">
            <v>29.64999229185895</v>
          </cell>
          <cell r="T85">
            <v>14.971224922129254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73975.5714389975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D87">
            <v>20150.33127240951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20150.331272409512</v>
          </cell>
        </row>
        <row r="88">
          <cell r="D88">
            <v>28193.289281247067</v>
          </cell>
          <cell r="E88">
            <v>28650.214297390583</v>
          </cell>
          <cell r="F88">
            <v>78922.921397032711</v>
          </cell>
          <cell r="G88">
            <v>78971.468413141876</v>
          </cell>
          <cell r="H88">
            <v>13910.073109142837</v>
          </cell>
          <cell r="I88">
            <v>2998.8367397662137</v>
          </cell>
          <cell r="J88">
            <v>13755.626813500779</v>
          </cell>
          <cell r="K88">
            <v>2751.4339679571876</v>
          </cell>
          <cell r="L88">
            <v>13316.503140347171</v>
          </cell>
          <cell r="M88">
            <v>2099.4512653622146</v>
          </cell>
          <cell r="N88">
            <v>13524.560832170926</v>
          </cell>
          <cell r="O88">
            <v>1982.8467691764417</v>
          </cell>
          <cell r="P88">
            <v>13631.847477090612</v>
          </cell>
          <cell r="Q88">
            <v>1257.9201736655132</v>
          </cell>
          <cell r="R88">
            <v>114.28781720102272</v>
          </cell>
          <cell r="S88">
            <v>29.64999229185895</v>
          </cell>
          <cell r="T88">
            <v>14.971224922129254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294125.90271140705</v>
          </cell>
        </row>
        <row r="89">
          <cell r="D89">
            <v>201.07395022093894</v>
          </cell>
          <cell r="E89">
            <v>1078.1369289550844</v>
          </cell>
          <cell r="F89">
            <v>3655.2940795535569</v>
          </cell>
          <cell r="G89">
            <v>3292.32268081048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8226.8276395400662</v>
          </cell>
        </row>
        <row r="90">
          <cell r="D90">
            <v>28394.363231468007</v>
          </cell>
          <cell r="E90">
            <v>29728.351226345669</v>
          </cell>
          <cell r="F90">
            <v>82578.215476586265</v>
          </cell>
          <cell r="G90">
            <v>82263.791093952357</v>
          </cell>
          <cell r="H90">
            <v>13910.073109142837</v>
          </cell>
          <cell r="I90">
            <v>2998.8367397662137</v>
          </cell>
          <cell r="J90">
            <v>13755.626813500779</v>
          </cell>
          <cell r="K90">
            <v>2751.4339679571876</v>
          </cell>
          <cell r="L90">
            <v>13316.503140347171</v>
          </cell>
          <cell r="M90">
            <v>2099.4512653622146</v>
          </cell>
          <cell r="N90">
            <v>13524.560832170926</v>
          </cell>
          <cell r="O90">
            <v>1982.8467691764417</v>
          </cell>
          <cell r="P90">
            <v>13631.847477090612</v>
          </cell>
          <cell r="Q90">
            <v>1257.9201736655132</v>
          </cell>
          <cell r="R90">
            <v>114.28781720102272</v>
          </cell>
          <cell r="S90">
            <v>29.64999229185895</v>
          </cell>
          <cell r="T90">
            <v>14.971224922129254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302352.73035094718</v>
          </cell>
        </row>
        <row r="91">
          <cell r="D91">
            <v>-29124.602346247862</v>
          </cell>
          <cell r="E91">
            <v>-28727.433503714168</v>
          </cell>
          <cell r="F91">
            <v>-74691.292482039717</v>
          </cell>
          <cell r="G91">
            <v>-62958.872059213165</v>
          </cell>
          <cell r="H91">
            <v>43680.539958701665</v>
          </cell>
          <cell r="I91">
            <v>71859.045657419731</v>
          </cell>
          <cell r="J91">
            <v>62374.504783799093</v>
          </cell>
          <cell r="K91">
            <v>68573.046745144398</v>
          </cell>
          <cell r="L91">
            <v>50451.626607433216</v>
          </cell>
          <cell r="M91">
            <v>49387.76808031847</v>
          </cell>
          <cell r="N91">
            <v>29255.677713508478</v>
          </cell>
          <cell r="O91">
            <v>27476.484798371839</v>
          </cell>
          <cell r="P91">
            <v>8904.4277747973701</v>
          </cell>
          <cell r="Q91">
            <v>12768.48858543319</v>
          </cell>
          <cell r="R91">
            <v>3762.3380465862824</v>
          </cell>
          <cell r="S91">
            <v>606.25567285340344</v>
          </cell>
          <cell r="T91">
            <v>-464.84702892524672</v>
          </cell>
          <cell r="U91">
            <v>-1890.1313279759884</v>
          </cell>
          <cell r="V91">
            <v>-7414.5588882599186</v>
          </cell>
          <cell r="W91">
            <v>-643.08943089430807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223185.37735709679</v>
          </cell>
        </row>
        <row r="92">
          <cell r="D92">
            <v>-29124.602346247862</v>
          </cell>
          <cell r="E92">
            <v>-28727.433503714168</v>
          </cell>
          <cell r="F92">
            <v>-74691.292482039717</v>
          </cell>
          <cell r="G92">
            <v>-62958.872059213165</v>
          </cell>
          <cell r="H92">
            <v>43680.539958701665</v>
          </cell>
          <cell r="I92">
            <v>66902.499354950516</v>
          </cell>
          <cell r="J92">
            <v>46894.940277854323</v>
          </cell>
          <cell r="K92">
            <v>53257.603891241437</v>
          </cell>
          <cell r="L92">
            <v>36637.567378798092</v>
          </cell>
          <cell r="M92">
            <v>37878.266879571253</v>
          </cell>
          <cell r="N92">
            <v>20781.619259138683</v>
          </cell>
          <cell r="O92">
            <v>22226.612975088108</v>
          </cell>
          <cell r="P92">
            <v>6139.7902790692078</v>
          </cell>
          <cell r="Q92">
            <v>11818.46680335058</v>
          </cell>
          <cell r="R92">
            <v>3762.3380465862824</v>
          </cell>
          <cell r="S92">
            <v>606.25567285340344</v>
          </cell>
          <cell r="T92">
            <v>-464.84702892524672</v>
          </cell>
          <cell r="U92">
            <v>-1890.1313279759884</v>
          </cell>
          <cell r="V92">
            <v>-7414.5588882599186</v>
          </cell>
          <cell r="W92">
            <v>-643.08943089430807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144671.67370993318</v>
          </cell>
        </row>
        <row r="93">
          <cell r="D93">
            <v>1.0271319292087069</v>
          </cell>
          <cell r="E93">
            <v>1.0836241853151856</v>
          </cell>
          <cell r="F93">
            <v>1.1432235155075208</v>
          </cell>
          <cell r="G93">
            <v>1.2061008088604344</v>
          </cell>
          <cell r="H93">
            <v>1.2724363533477583</v>
          </cell>
          <cell r="I93">
            <v>1.3424203527818848</v>
          </cell>
          <cell r="J93">
            <v>1.4162534721848885</v>
          </cell>
          <cell r="K93">
            <v>1.4941474131550572</v>
          </cell>
          <cell r="L93">
            <v>1.5763255208785851</v>
          </cell>
          <cell r="M93">
            <v>1.6630234245269073</v>
          </cell>
          <cell r="N93">
            <v>1.7544897128758872</v>
          </cell>
          <cell r="O93">
            <v>1.8509866470840608</v>
          </cell>
          <cell r="P93">
            <v>1.952790912673684</v>
          </cell>
          <cell r="Q93">
            <v>2.0601944128707363</v>
          </cell>
          <cell r="R93">
            <v>2.1735051055786268</v>
          </cell>
          <cell r="S93">
            <v>2.2930478863854513</v>
          </cell>
          <cell r="T93">
            <v>2.4191655201366506</v>
          </cell>
          <cell r="U93">
            <v>2.5522196237441666</v>
          </cell>
          <cell r="V93">
            <v>2.6925917030500957</v>
          </cell>
          <cell r="W93">
            <v>2.8406842467178506</v>
          </cell>
          <cell r="X93">
            <v>2.9969218802873323</v>
          </cell>
          <cell r="Y93">
            <v>3.1617525837031351</v>
          </cell>
          <cell r="Z93">
            <v>3.3356489758068077</v>
          </cell>
          <cell r="AA93">
            <v>3.5191096694761819</v>
          </cell>
          <cell r="AB93">
            <v>3.7126607012973714</v>
          </cell>
          <cell r="AC93">
            <v>3.9168570398687268</v>
          </cell>
          <cell r="AD93">
            <v>4.1322841770615062</v>
          </cell>
          <cell r="AE93">
            <v>4.35955980679989</v>
          </cell>
          <cell r="AF93">
            <v>4.5993355961738827</v>
          </cell>
          <cell r="AG93">
            <v>4.8522990539634456</v>
          </cell>
          <cell r="AH93">
            <v>5.1191755019314353</v>
          </cell>
          <cell r="AI93">
            <v>5.4007301545376638</v>
          </cell>
          <cell r="AJ93">
            <v>5.6977703130372355</v>
          </cell>
          <cell r="AK93">
            <v>1</v>
          </cell>
          <cell r="AL93">
            <v>1</v>
          </cell>
          <cell r="AM93">
            <v>1</v>
          </cell>
          <cell r="AN93">
            <v>1</v>
          </cell>
          <cell r="AO93">
            <v>1</v>
          </cell>
          <cell r="AP93">
            <v>1</v>
          </cell>
          <cell r="AQ93">
            <v>1</v>
          </cell>
          <cell r="AR93">
            <v>1</v>
          </cell>
          <cell r="AS93">
            <v>1</v>
          </cell>
          <cell r="AT93">
            <v>1</v>
          </cell>
          <cell r="AU93">
            <v>1</v>
          </cell>
        </row>
        <row r="94">
          <cell r="D94">
            <v>-28355.269189893836</v>
          </cell>
          <cell r="E94">
            <v>-26510.513416935632</v>
          </cell>
          <cell r="F94">
            <v>-65333.936425267973</v>
          </cell>
          <cell r="G94">
            <v>-52200.339803021008</v>
          </cell>
          <cell r="H94">
            <v>34328.270992713238</v>
          </cell>
          <cell r="I94">
            <v>49837.22067108794</v>
          </cell>
          <cell r="J94">
            <v>33111.968442702819</v>
          </cell>
          <cell r="K94">
            <v>35644.142888673967</v>
          </cell>
          <cell r="L94">
            <v>23242.386736451288</v>
          </cell>
          <cell r="M94">
            <v>22776.748854482772</v>
          </cell>
          <cell r="N94">
            <v>11844.822518266186</v>
          </cell>
          <cell r="O94">
            <v>12007.981262373043</v>
          </cell>
          <cell r="P94">
            <v>3144.1104314966574</v>
          </cell>
          <cell r="Q94">
            <v>5736.578416831243</v>
          </cell>
          <cell r="R94">
            <v>1731.0003261228501</v>
          </cell>
          <cell r="S94">
            <v>264.38857925860799</v>
          </cell>
          <cell r="T94">
            <v>-192.15180815696689</v>
          </cell>
          <cell r="U94">
            <v>-740.58333788810899</v>
          </cell>
          <cell r="V94">
            <v>-2753.6885298505917</v>
          </cell>
          <cell r="W94">
            <v>-226.38539698220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57356.7522124643</v>
          </cell>
        </row>
        <row r="95">
          <cell r="D95">
            <v>57356.7522124643</v>
          </cell>
          <cell r="E95">
            <v>85712.021402358092</v>
          </cell>
          <cell r="F95">
            <v>112222.53481929374</v>
          </cell>
          <cell r="G95">
            <v>177556.47124456172</v>
          </cell>
          <cell r="H95">
            <v>229756.81104758274</v>
          </cell>
          <cell r="I95">
            <v>195428.54005486949</v>
          </cell>
          <cell r="J95">
            <v>145591.31938378155</v>
          </cell>
          <cell r="K95">
            <v>112479.35094107874</v>
          </cell>
          <cell r="L95">
            <v>76835.208052404763</v>
          </cell>
          <cell r="M95">
            <v>53592.821315953493</v>
          </cell>
          <cell r="N95">
            <v>30816.072461470725</v>
          </cell>
          <cell r="O95">
            <v>18971.24994320453</v>
          </cell>
          <cell r="P95">
            <v>6963.2686808314893</v>
          </cell>
          <cell r="Q95">
            <v>3819.1582493348319</v>
          </cell>
          <cell r="R95">
            <v>-1917.4201674964115</v>
          </cell>
          <cell r="S95">
            <v>-3648.4204936192618</v>
          </cell>
          <cell r="T95">
            <v>-3912.8090728778698</v>
          </cell>
          <cell r="U95">
            <v>-3720.6572647209027</v>
          </cell>
          <cell r="V95">
            <v>-2980.0739268327939</v>
          </cell>
          <cell r="W95">
            <v>-226.385396982202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D96">
            <v>0.11963406299084012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1109.3579981662501</v>
          </cell>
          <cell r="H121">
            <v>4370.2600765031239</v>
          </cell>
          <cell r="I121">
            <v>5043.9374999999991</v>
          </cell>
          <cell r="J121">
            <v>5030.1562499999991</v>
          </cell>
          <cell r="K121">
            <v>4906.8959066793759</v>
          </cell>
          <cell r="L121">
            <v>4352.8945214606247</v>
          </cell>
          <cell r="M121">
            <v>3740.5176045299995</v>
          </cell>
          <cell r="N121">
            <v>3104.1846250843755</v>
          </cell>
          <cell r="O121">
            <v>2361.052489595625</v>
          </cell>
          <cell r="P121">
            <v>1804.6675870562501</v>
          </cell>
          <cell r="Q121">
            <v>1358.2157192887501</v>
          </cell>
          <cell r="R121">
            <v>553.37455492375</v>
          </cell>
          <cell r="S121">
            <v>349.71840378124995</v>
          </cell>
          <cell r="T121">
            <v>286.587422424625</v>
          </cell>
          <cell r="U121">
            <v>23.6605800781875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38395.481239572182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776.55060095812496</v>
          </cell>
          <cell r="H122">
            <v>3059.1820546699996</v>
          </cell>
          <cell r="I122">
            <v>3530.7562499999999</v>
          </cell>
          <cell r="J122">
            <v>3521.1093749999991</v>
          </cell>
          <cell r="K122">
            <v>3434.8271391437497</v>
          </cell>
          <cell r="L122">
            <v>3047.0261650193752</v>
          </cell>
          <cell r="M122">
            <v>2618.3623242918748</v>
          </cell>
          <cell r="N122">
            <v>2172.9292364412499</v>
          </cell>
          <cell r="O122">
            <v>1652.7367399331245</v>
          </cell>
          <cell r="P122">
            <v>1263.2673087037501</v>
          </cell>
          <cell r="Q122">
            <v>950.75100518343743</v>
          </cell>
          <cell r="R122">
            <v>387.36218844662494</v>
          </cell>
          <cell r="S122">
            <v>244.80288264687496</v>
          </cell>
          <cell r="T122">
            <v>200.61119564149999</v>
          </cell>
          <cell r="U122">
            <v>16.562405998687495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6876.836872078376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238.7830983259375</v>
          </cell>
          <cell r="H123">
            <v>4880.1237522814572</v>
          </cell>
          <cell r="I123">
            <v>5632.3968749999995</v>
          </cell>
          <cell r="J123">
            <v>5617.0078124999991</v>
          </cell>
          <cell r="K123">
            <v>5479.3670965366673</v>
          </cell>
          <cell r="L123">
            <v>4860.7322156305208</v>
          </cell>
          <cell r="M123">
            <v>4176.9113252453117</v>
          </cell>
          <cell r="N123">
            <v>3466.3394978245838</v>
          </cell>
          <cell r="O123">
            <v>2636.5086129178126</v>
          </cell>
          <cell r="P123">
            <v>2015.2121385068751</v>
          </cell>
          <cell r="Q123">
            <v>1516.6742201526563</v>
          </cell>
          <cell r="R123">
            <v>617.93491966485419</v>
          </cell>
          <cell r="S123">
            <v>390.5188842223958</v>
          </cell>
          <cell r="T123">
            <v>320.02262169820835</v>
          </cell>
          <cell r="U123">
            <v>26.42098107796875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2874.954051585257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1109.3579981662501</v>
          </cell>
          <cell r="H126">
            <v>4370.2600765031239</v>
          </cell>
          <cell r="I126">
            <v>5043.9374999999991</v>
          </cell>
          <cell r="J126">
            <v>5030.1562499999991</v>
          </cell>
          <cell r="K126">
            <v>4906.8959066793759</v>
          </cell>
          <cell r="L126">
            <v>4352.8945214606247</v>
          </cell>
          <cell r="M126">
            <v>3740.5176045299995</v>
          </cell>
          <cell r="N126">
            <v>3104.1846250843755</v>
          </cell>
          <cell r="O126">
            <v>2361.052489595625</v>
          </cell>
          <cell r="P126">
            <v>1804.6675870562501</v>
          </cell>
          <cell r="Q126">
            <v>1358.2157192887501</v>
          </cell>
          <cell r="R126">
            <v>553.37455492375</v>
          </cell>
          <cell r="S126">
            <v>349.71840378124995</v>
          </cell>
          <cell r="T126">
            <v>286.587422424625</v>
          </cell>
          <cell r="U126">
            <v>23.6605800781875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38395.481239572182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854.20566105393755</v>
          </cell>
          <cell r="H127">
            <v>3365.1002601369996</v>
          </cell>
          <cell r="I127">
            <v>3883.8318750000003</v>
          </cell>
          <cell r="J127">
            <v>3873.2203124999992</v>
          </cell>
          <cell r="K127">
            <v>3778.3098530581251</v>
          </cell>
          <cell r="L127">
            <v>3351.7287815213131</v>
          </cell>
          <cell r="M127">
            <v>2880.1985567210627</v>
          </cell>
          <cell r="N127">
            <v>2390.222160085375</v>
          </cell>
          <cell r="O127">
            <v>1818.010413926437</v>
          </cell>
          <cell r="P127">
            <v>1389.5940395741252</v>
          </cell>
          <cell r="Q127">
            <v>1045.8261057017812</v>
          </cell>
          <cell r="R127">
            <v>426.09840729128746</v>
          </cell>
          <cell r="S127">
            <v>269.28317091156248</v>
          </cell>
          <cell r="T127">
            <v>220.67231520564999</v>
          </cell>
          <cell r="U127">
            <v>18.218646598556248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9564.520559286208</v>
          </cell>
        </row>
        <row r="129">
          <cell r="D129">
            <v>31.448191810338407</v>
          </cell>
          <cell r="E129">
            <v>28.762027323935371</v>
          </cell>
          <cell r="F129">
            <v>24.852404408000144</v>
          </cell>
          <cell r="G129">
            <v>20.93782109394019</v>
          </cell>
          <cell r="H129">
            <v>20.573574327950723</v>
          </cell>
          <cell r="I129">
            <v>20.26497071303146</v>
          </cell>
          <cell r="J129">
            <v>19.960996152335987</v>
          </cell>
          <cell r="K129">
            <v>19.661581210050947</v>
          </cell>
          <cell r="L129">
            <v>19.366657491900185</v>
          </cell>
          <cell r="M129">
            <v>19.076157629521681</v>
          </cell>
          <cell r="N129">
            <v>18.790015265078861</v>
          </cell>
          <cell r="O129">
            <v>18.508165036102678</v>
          </cell>
          <cell r="P129">
            <v>18.230542560561137</v>
          </cell>
          <cell r="Q129">
            <v>17.957084422152722</v>
          </cell>
          <cell r="R129">
            <v>17.68772815582043</v>
          </cell>
          <cell r="S129">
            <v>17.422412233483122</v>
          </cell>
          <cell r="T129">
            <v>17.161076049980878</v>
          </cell>
          <cell r="U129">
            <v>16.903659909231163</v>
          </cell>
          <cell r="V129">
            <v>16.6501050105927</v>
          </cell>
          <cell r="W129">
            <v>16.400353435433807</v>
          </cell>
          <cell r="X129">
            <v>16.1543481339023</v>
          </cell>
          <cell r="Y129">
            <v>15.912032911893768</v>
          </cell>
          <cell r="Z129">
            <v>15.673352418215359</v>
          </cell>
          <cell r="AA129">
            <v>15.438252131942129</v>
          </cell>
          <cell r="AB129">
            <v>15.206678349962997</v>
          </cell>
          <cell r="AC129">
            <v>14.978578174713549</v>
          </cell>
          <cell r="AD129">
            <v>14.75389950209285</v>
          </cell>
          <cell r="AE129">
            <v>14.532591009561456</v>
          </cell>
          <cell r="AF129">
            <v>14.314602144418032</v>
          </cell>
          <cell r="AG129">
            <v>14.09988311225176</v>
          </cell>
          <cell r="AH129">
            <v>13.888384865567984</v>
          </cell>
          <cell r="AI129">
            <v>13.680059092584465</v>
          </cell>
          <cell r="AJ129">
            <v>13.474858206195698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19.492129778524991</v>
          </cell>
        </row>
        <row r="130">
          <cell r="D130">
            <v>5.1279963544284888</v>
          </cell>
          <cell r="E130">
            <v>5.3031031485030091</v>
          </cell>
          <cell r="F130">
            <v>4.5671216250085633</v>
          </cell>
          <cell r="G130">
            <v>3.5178728444364045</v>
          </cell>
          <cell r="H130">
            <v>3.5093135431117419</v>
          </cell>
          <cell r="I130">
            <v>3.4566738399650658</v>
          </cell>
          <cell r="J130">
            <v>3.4048237323655899</v>
          </cell>
          <cell r="K130">
            <v>3.3537513763801057</v>
          </cell>
          <cell r="L130">
            <v>3.3034451057344048</v>
          </cell>
          <cell r="M130">
            <v>3.2538934291483885</v>
          </cell>
          <cell r="N130">
            <v>3.2050850277111635</v>
          </cell>
          <cell r="O130">
            <v>3.1570087522954959</v>
          </cell>
          <cell r="P130">
            <v>3.1096536210110632</v>
          </cell>
          <cell r="Q130">
            <v>3.0630088166958975</v>
          </cell>
          <cell r="R130">
            <v>3.0170636844454592</v>
          </cell>
          <cell r="S130">
            <v>2.9718077291787774</v>
          </cell>
          <cell r="T130">
            <v>2.9272306132410955</v>
          </cell>
          <cell r="U130">
            <v>2.8833221540424785</v>
          </cell>
          <cell r="V130">
            <v>2.8400723217318418</v>
          </cell>
          <cell r="W130">
            <v>2.7974712369058641</v>
          </cell>
          <cell r="X130">
            <v>2.7555091683522757</v>
          </cell>
          <cell r="Y130">
            <v>2.7141765308269918</v>
          </cell>
          <cell r="Z130">
            <v>2.6734638828645867</v>
          </cell>
          <cell r="AA130">
            <v>2.6333619246216178</v>
          </cell>
          <cell r="AB130">
            <v>2.5938614957522934</v>
          </cell>
          <cell r="AC130">
            <v>2.5549535733160091</v>
          </cell>
          <cell r="AD130">
            <v>2.5166292697162689</v>
          </cell>
          <cell r="AE130">
            <v>2.4788798306705244</v>
          </cell>
          <cell r="AF130">
            <v>2.4416966332104661</v>
          </cell>
          <cell r="AG130">
            <v>2.4050711837123089</v>
          </cell>
          <cell r="AH130">
            <v>2.3689951159566243</v>
          </cell>
          <cell r="AI130">
            <v>2.3334601892172744</v>
          </cell>
          <cell r="AJ130">
            <v>2.2984582863790157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3.3232995528216311</v>
          </cell>
        </row>
        <row r="132">
          <cell r="D132">
            <v>3.985885083626092</v>
          </cell>
          <cell r="E132">
            <v>3.9066483289674201</v>
          </cell>
          <cell r="F132">
            <v>3.8204540007099315</v>
          </cell>
          <cell r="G132">
            <v>3.7182034070169649</v>
          </cell>
          <cell r="H132">
            <v>3.6535193331479352</v>
          </cell>
          <cell r="I132">
            <v>3.5987165431507164</v>
          </cell>
          <cell r="J132">
            <v>3.5447357950034557</v>
          </cell>
          <cell r="K132">
            <v>3.4915647580784035</v>
          </cell>
          <cell r="L132">
            <v>3.4391912867072283</v>
          </cell>
          <cell r="M132">
            <v>3.3876034174066199</v>
          </cell>
          <cell r="N132">
            <v>3.3367893661455206</v>
          </cell>
          <cell r="O132">
            <v>3.2867375256533382</v>
          </cell>
          <cell r="P132">
            <v>3.2374364627685375</v>
          </cell>
          <cell r="Q132">
            <v>3.1888749158270095</v>
          </cell>
          <cell r="R132">
            <v>3.1410417920896041</v>
          </cell>
          <cell r="S132">
            <v>3.0939261652082606</v>
          </cell>
          <cell r="T132">
            <v>3.0475172727301363</v>
          </cell>
          <cell r="U132">
            <v>3.0018045136391849</v>
          </cell>
          <cell r="V132">
            <v>2.956777445934597</v>
          </cell>
          <cell r="W132">
            <v>2.9124257842455772</v>
          </cell>
          <cell r="X132">
            <v>2.8687393974818933</v>
          </cell>
          <cell r="Y132">
            <v>2.8257083065196649</v>
          </cell>
          <cell r="Z132">
            <v>2.7833226819218697</v>
          </cell>
          <cell r="AA132">
            <v>2.7415728416930421</v>
          </cell>
          <cell r="AB132">
            <v>2.7004492490676459</v>
          </cell>
          <cell r="AC132">
            <v>2.6599425103316316</v>
          </cell>
          <cell r="AD132">
            <v>2.6200433726766565</v>
          </cell>
          <cell r="AE132">
            <v>2.5807427220865073</v>
          </cell>
          <cell r="AF132">
            <v>2.542031581255209</v>
          </cell>
          <cell r="AG132">
            <v>2.5039011075363806</v>
          </cell>
          <cell r="AH132">
            <v>2.4663425909233352</v>
          </cell>
          <cell r="AI132">
            <v>2.4293474520594849</v>
          </cell>
          <cell r="AJ132">
            <v>2.3929072402785927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3.4614730457079088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</row>
        <row r="135">
          <cell r="D135">
            <v>27.46230672671232</v>
          </cell>
          <cell r="E135">
            <v>24.855378994967953</v>
          </cell>
          <cell r="F135">
            <v>21.031950407290211</v>
          </cell>
          <cell r="G135">
            <v>17.219617686923225</v>
          </cell>
          <cell r="H135">
            <v>16.920054994802786</v>
          </cell>
          <cell r="I135">
            <v>16.666254169880744</v>
          </cell>
          <cell r="J135">
            <v>16.416260357332529</v>
          </cell>
          <cell r="K135">
            <v>16.170016451972543</v>
          </cell>
          <cell r="L135">
            <v>15.927466205192957</v>
          </cell>
          <cell r="M135">
            <v>15.688554212115065</v>
          </cell>
          <cell r="N135">
            <v>15.45322589893334</v>
          </cell>
          <cell r="O135">
            <v>15.22142751044934</v>
          </cell>
          <cell r="P135">
            <v>14.993106097792598</v>
          </cell>
          <cell r="Q135">
            <v>14.768209506325711</v>
          </cell>
          <cell r="R135">
            <v>14.546686363730826</v>
          </cell>
          <cell r="S135">
            <v>14.328486068274863</v>
          </cell>
          <cell r="T135">
            <v>14.113558777250741</v>
          </cell>
          <cell r="U135">
            <v>13.90185539559198</v>
          </cell>
          <cell r="V135">
            <v>13.693327564658102</v>
          </cell>
          <cell r="W135">
            <v>13.48792765118823</v>
          </cell>
          <cell r="X135">
            <v>13.285608736420407</v>
          </cell>
          <cell r="Y135">
            <v>13.086324605374102</v>
          </cell>
          <cell r="Z135">
            <v>12.890029736293489</v>
          </cell>
          <cell r="AA135">
            <v>12.696679290249087</v>
          </cell>
          <cell r="AB135">
            <v>12.506229100895352</v>
          </cell>
          <cell r="AC135">
            <v>12.318635664381917</v>
          </cell>
          <cell r="AD135">
            <v>12.133856129416191</v>
          </cell>
          <cell r="AE135">
            <v>11.951848287474947</v>
          </cell>
          <cell r="AF135">
            <v>11.772570563162823</v>
          </cell>
          <cell r="AG135">
            <v>11.595982004715379</v>
          </cell>
          <cell r="AH135">
            <v>11.422042274644649</v>
          </cell>
          <cell r="AI135">
            <v>11.250711640524978</v>
          </cell>
          <cell r="AJ135">
            <v>11.081950965917105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16.030656732817079</v>
          </cell>
        </row>
        <row r="136">
          <cell r="D136">
            <v>5.1279963544284888</v>
          </cell>
          <cell r="E136">
            <v>5.3031031485030091</v>
          </cell>
          <cell r="F136">
            <v>4.5671216250085633</v>
          </cell>
          <cell r="G136">
            <v>3.5178728444364045</v>
          </cell>
          <cell r="H136">
            <v>3.5093135431117419</v>
          </cell>
          <cell r="I136">
            <v>3.4566738399650658</v>
          </cell>
          <cell r="J136">
            <v>3.4048237323655899</v>
          </cell>
          <cell r="K136">
            <v>3.3537513763801057</v>
          </cell>
          <cell r="L136">
            <v>3.3034451057344048</v>
          </cell>
          <cell r="M136">
            <v>3.2538934291483885</v>
          </cell>
          <cell r="N136">
            <v>3.2050850277111635</v>
          </cell>
          <cell r="O136">
            <v>3.1570087522954959</v>
          </cell>
          <cell r="P136">
            <v>3.1096536210110632</v>
          </cell>
          <cell r="Q136">
            <v>3.0630088166958975</v>
          </cell>
          <cell r="R136">
            <v>3.0170636844454592</v>
          </cell>
          <cell r="S136">
            <v>2.9718077291787774</v>
          </cell>
          <cell r="T136">
            <v>2.9272306132410955</v>
          </cell>
          <cell r="U136">
            <v>2.8833221540424785</v>
          </cell>
          <cell r="V136">
            <v>2.8400723217318418</v>
          </cell>
          <cell r="W136">
            <v>2.7974712369058641</v>
          </cell>
          <cell r="X136">
            <v>2.7555091683522757</v>
          </cell>
          <cell r="Y136">
            <v>2.7141765308269918</v>
          </cell>
          <cell r="Z136">
            <v>2.6734638828645867</v>
          </cell>
          <cell r="AA136">
            <v>2.6333619246216178</v>
          </cell>
          <cell r="AB136">
            <v>2.5938614957522934</v>
          </cell>
          <cell r="AC136">
            <v>2.5549535733160091</v>
          </cell>
          <cell r="AD136">
            <v>2.5166292697162689</v>
          </cell>
          <cell r="AE136">
            <v>2.4788798306705244</v>
          </cell>
          <cell r="AF136">
            <v>2.4416966332104661</v>
          </cell>
          <cell r="AG136">
            <v>2.4050711837123089</v>
          </cell>
          <cell r="AH136">
            <v>2.3689951159566243</v>
          </cell>
          <cell r="AI136">
            <v>2.3334601892172744</v>
          </cell>
          <cell r="AJ136">
            <v>2.2984582863790157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3.3232995528216311</v>
          </cell>
        </row>
        <row r="137"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.1000000000000001</v>
          </cell>
          <cell r="Q137">
            <v>1.1000000000000001</v>
          </cell>
          <cell r="R137">
            <v>1.1000000000000001</v>
          </cell>
          <cell r="S137">
            <v>1.1000000000000001</v>
          </cell>
          <cell r="T137">
            <v>1.1000000000000001</v>
          </cell>
          <cell r="U137">
            <v>1.1000000000000001</v>
          </cell>
          <cell r="V137">
            <v>1.1000000000000001</v>
          </cell>
          <cell r="W137">
            <v>1.1000000000000001</v>
          </cell>
          <cell r="X137">
            <v>1.1000000000000001</v>
          </cell>
          <cell r="Y137">
            <v>1.1000000000000001</v>
          </cell>
          <cell r="Z137">
            <v>1.1000000000000001</v>
          </cell>
          <cell r="AA137">
            <v>1.1000000000000001</v>
          </cell>
          <cell r="AB137">
            <v>1.1000000000000001</v>
          </cell>
          <cell r="AC137">
            <v>1.1000000000000001</v>
          </cell>
          <cell r="AD137">
            <v>1.1000000000000001</v>
          </cell>
          <cell r="AE137">
            <v>1.1000000000000001</v>
          </cell>
          <cell r="AF137">
            <v>1.1000000000000001</v>
          </cell>
          <cell r="AG137">
            <v>1.1000000000000001</v>
          </cell>
          <cell r="AH137">
            <v>1.1000000000000001</v>
          </cell>
          <cell r="AI137">
            <v>1.1000000000000001</v>
          </cell>
          <cell r="AJ137">
            <v>1.1000000000000001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.68955223890655315</v>
          </cell>
        </row>
        <row r="138">
          <cell r="D138">
            <v>0</v>
          </cell>
          <cell r="E138">
            <v>13628.125000000004</v>
          </cell>
          <cell r="F138">
            <v>18502.596508597544</v>
          </cell>
          <cell r="G138">
            <v>38000.482542987709</v>
          </cell>
          <cell r="H138">
            <v>36761.699444661768</v>
          </cell>
          <cell r="I138">
            <v>36756.047200977853</v>
          </cell>
          <cell r="J138">
            <v>31123.650325977855</v>
          </cell>
          <cell r="K138">
            <v>25506.642513477855</v>
          </cell>
          <cell r="L138">
            <v>20027.275416941186</v>
          </cell>
          <cell r="M138">
            <v>15166.543201310666</v>
          </cell>
          <cell r="N138">
            <v>10989.631876065354</v>
          </cell>
          <cell r="O138">
            <v>7523.2923782407706</v>
          </cell>
          <cell r="P138">
            <v>4886.7837653229581</v>
          </cell>
          <cell r="Q138">
            <v>2871.5716268160832</v>
          </cell>
          <cell r="R138">
            <v>1354.8974066634269</v>
          </cell>
          <cell r="S138">
            <v>736.96248699857267</v>
          </cell>
          <cell r="T138">
            <v>346.44360277617687</v>
          </cell>
          <cell r="U138">
            <v>26.42098107796852</v>
          </cell>
          <cell r="V138">
            <v>-2.3092638912203256E-13</v>
          </cell>
          <cell r="W138">
            <v>-2.3092638912203256E-13</v>
          </cell>
          <cell r="X138">
            <v>-2.3092638912203256E-13</v>
          </cell>
          <cell r="Y138">
            <v>-2.3092638912203256E-13</v>
          </cell>
          <cell r="Z138">
            <v>-2.3092638912203256E-13</v>
          </cell>
          <cell r="AA138">
            <v>-2.3092638912203256E-13</v>
          </cell>
          <cell r="AB138">
            <v>-2.3092638912203256E-13</v>
          </cell>
          <cell r="AC138">
            <v>-2.3092638912203256E-13</v>
          </cell>
          <cell r="AD138">
            <v>-2.3092638912203256E-13</v>
          </cell>
          <cell r="AE138">
            <v>-2.3092638912203256E-13</v>
          </cell>
          <cell r="AF138">
            <v>-2.3092638912203256E-13</v>
          </cell>
          <cell r="AG138">
            <v>-2.3092638912203256E-13</v>
          </cell>
          <cell r="AH138">
            <v>-2.3092638912203256E-13</v>
          </cell>
          <cell r="AI138">
            <v>-2.3092638912203256E-13</v>
          </cell>
          <cell r="AJ138">
            <v>-2.3092638912203256E-13</v>
          </cell>
          <cell r="AK138">
            <v>-2.3092638912203256E-13</v>
          </cell>
          <cell r="AL138">
            <v>-2.3092638912203256E-13</v>
          </cell>
          <cell r="AM138">
            <v>-2.3092638912203256E-13</v>
          </cell>
          <cell r="AN138">
            <v>-2.3092638912203256E-13</v>
          </cell>
          <cell r="AO138">
            <v>-2.3092638912203256E-13</v>
          </cell>
          <cell r="AP138">
            <v>-2.3092638912203256E-13</v>
          </cell>
          <cell r="AQ138">
            <v>-2.3092638912203256E-13</v>
          </cell>
          <cell r="AR138">
            <v>-2.3092638912203256E-13</v>
          </cell>
          <cell r="AS138">
            <v>-2.3092638912203256E-13</v>
          </cell>
          <cell r="AT138">
            <v>-2.3092638912203256E-13</v>
          </cell>
          <cell r="AU138">
            <v>-2.3092638912203256E-13</v>
          </cell>
          <cell r="AV138">
            <v>0</v>
          </cell>
        </row>
        <row r="140">
          <cell r="D140">
            <v>0</v>
          </cell>
          <cell r="E140">
            <v>12250.000000000004</v>
          </cell>
          <cell r="F140">
            <v>12250.000000000004</v>
          </cell>
          <cell r="G140">
            <v>16607.580206595369</v>
          </cell>
          <cell r="H140">
            <v>32928.543034810573</v>
          </cell>
          <cell r="I140">
            <v>28558.282958307449</v>
          </cell>
          <cell r="J140">
            <v>27871.92566490281</v>
          </cell>
          <cell r="K140">
            <v>22841.76941490281</v>
          </cell>
          <cell r="L140">
            <v>17934.873508223434</v>
          </cell>
          <cell r="M140">
            <v>13581.97898676281</v>
          </cell>
          <cell r="N140">
            <v>9841.4613822328101</v>
          </cell>
          <cell r="O140">
            <v>6737.2767571484346</v>
          </cell>
          <cell r="P140">
            <v>4376.2242675528096</v>
          </cell>
          <cell r="Q140">
            <v>2571.5566804965592</v>
          </cell>
          <cell r="R140">
            <v>1213.3409612078092</v>
          </cell>
          <cell r="S140">
            <v>659.96640628405919</v>
          </cell>
          <cell r="T140">
            <v>310.24800250280924</v>
          </cell>
          <cell r="U140">
            <v>23.660580078184239</v>
          </cell>
          <cell r="V140">
            <v>-3.2613911571388599E-12</v>
          </cell>
          <cell r="W140">
            <v>-3.2613911571388599E-12</v>
          </cell>
          <cell r="X140">
            <v>-3.2613911571388599E-12</v>
          </cell>
          <cell r="Y140">
            <v>-3.2613911571388599E-12</v>
          </cell>
          <cell r="Z140">
            <v>-3.2613911571388599E-12</v>
          </cell>
          <cell r="AA140">
            <v>-3.2613911571388599E-12</v>
          </cell>
          <cell r="AB140">
            <v>-3.2613911571388599E-12</v>
          </cell>
          <cell r="AC140">
            <v>-3.2613911571388599E-12</v>
          </cell>
          <cell r="AD140">
            <v>-3.2613911571388599E-12</v>
          </cell>
          <cell r="AE140">
            <v>-3.2613911571388599E-12</v>
          </cell>
          <cell r="AF140">
            <v>-3.2613911571388599E-12</v>
          </cell>
          <cell r="AG140">
            <v>-3.2613911571388599E-12</v>
          </cell>
          <cell r="AH140">
            <v>-3.2613911571388599E-12</v>
          </cell>
          <cell r="AI140">
            <v>-3.2613911571388599E-12</v>
          </cell>
          <cell r="AJ140">
            <v>-3.2613911571388599E-12</v>
          </cell>
          <cell r="AK140">
            <v>-3.2613911571388599E-12</v>
          </cell>
          <cell r="AL140">
            <v>-3.2613911571388599E-12</v>
          </cell>
          <cell r="AM140">
            <v>-3.2613911571388599E-12</v>
          </cell>
          <cell r="AN140">
            <v>-3.2613911571388599E-12</v>
          </cell>
          <cell r="AO140">
            <v>-3.2613911571388599E-12</v>
          </cell>
          <cell r="AP140">
            <v>-3.2613911571388599E-12</v>
          </cell>
          <cell r="AQ140">
            <v>-3.2613911571388599E-12</v>
          </cell>
          <cell r="AR140">
            <v>-3.2613911571388599E-12</v>
          </cell>
          <cell r="AS140">
            <v>-3.2613911571388599E-12</v>
          </cell>
          <cell r="AT140">
            <v>-3.2613911571388599E-12</v>
          </cell>
          <cell r="AU140">
            <v>-3.2613911571388599E-12</v>
          </cell>
          <cell r="AV140">
            <v>0</v>
          </cell>
        </row>
        <row r="141">
          <cell r="D141">
            <v>12250.000000000004</v>
          </cell>
          <cell r="E141">
            <v>0</v>
          </cell>
          <cell r="F141">
            <v>4357.580206595364</v>
          </cell>
          <cell r="G141">
            <v>17430.320826381456</v>
          </cell>
          <cell r="H141">
            <v>0</v>
          </cell>
          <cell r="I141">
            <v>4357.580206595364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38395.481239572182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D144">
            <v>12250.000000000004</v>
          </cell>
          <cell r="E144">
            <v>12250.000000000004</v>
          </cell>
          <cell r="F144">
            <v>16607.580206595369</v>
          </cell>
          <cell r="G144">
            <v>34037.901032976821</v>
          </cell>
          <cell r="H144">
            <v>32928.543034810573</v>
          </cell>
          <cell r="I144">
            <v>32915.86316490281</v>
          </cell>
          <cell r="J144">
            <v>27871.92566490281</v>
          </cell>
          <cell r="K144">
            <v>22841.76941490281</v>
          </cell>
          <cell r="L144">
            <v>17934.873508223434</v>
          </cell>
          <cell r="M144">
            <v>13581.97898676281</v>
          </cell>
          <cell r="N144">
            <v>9841.4613822328101</v>
          </cell>
          <cell r="O144">
            <v>6737.2767571484346</v>
          </cell>
          <cell r="P144">
            <v>4376.2242675528096</v>
          </cell>
          <cell r="Q144">
            <v>2571.5566804965592</v>
          </cell>
          <cell r="R144">
            <v>1213.3409612078092</v>
          </cell>
          <cell r="S144">
            <v>659.96640628405919</v>
          </cell>
          <cell r="T144">
            <v>310.24800250280924</v>
          </cell>
          <cell r="U144">
            <v>23.660580078184239</v>
          </cell>
          <cell r="V144">
            <v>-3.2613911571388599E-12</v>
          </cell>
          <cell r="W144">
            <v>-3.2613911571388599E-12</v>
          </cell>
          <cell r="X144">
            <v>-3.2613911571388599E-12</v>
          </cell>
          <cell r="Y144">
            <v>-3.2613911571388599E-12</v>
          </cell>
          <cell r="Z144">
            <v>-3.2613911571388599E-12</v>
          </cell>
          <cell r="AA144">
            <v>-3.2613911571388599E-12</v>
          </cell>
          <cell r="AB144">
            <v>-3.2613911571388599E-12</v>
          </cell>
          <cell r="AC144">
            <v>-3.2613911571388599E-12</v>
          </cell>
          <cell r="AD144">
            <v>-3.2613911571388599E-12</v>
          </cell>
          <cell r="AE144">
            <v>-3.2613911571388599E-12</v>
          </cell>
          <cell r="AF144">
            <v>-3.2613911571388599E-12</v>
          </cell>
          <cell r="AG144">
            <v>-3.2613911571388599E-12</v>
          </cell>
          <cell r="AH144">
            <v>-3.2613911571388599E-12</v>
          </cell>
          <cell r="AI144">
            <v>-3.2613911571388599E-12</v>
          </cell>
          <cell r="AJ144">
            <v>-3.2613911571388599E-12</v>
          </cell>
          <cell r="AK144">
            <v>-3.2613911571388599E-12</v>
          </cell>
          <cell r="AL144">
            <v>-3.2613911571388599E-12</v>
          </cell>
          <cell r="AM144">
            <v>-3.2613911571388599E-12</v>
          </cell>
          <cell r="AN144">
            <v>-3.2613911571388599E-12</v>
          </cell>
          <cell r="AO144">
            <v>-3.2613911571388599E-12</v>
          </cell>
          <cell r="AP144">
            <v>-3.2613911571388599E-12</v>
          </cell>
          <cell r="AQ144">
            <v>-3.2613911571388599E-12</v>
          </cell>
          <cell r="AR144">
            <v>-3.2613911571388599E-12</v>
          </cell>
          <cell r="AS144">
            <v>-3.2613911571388599E-12</v>
          </cell>
          <cell r="AT144">
            <v>-3.2613911571388599E-12</v>
          </cell>
          <cell r="AU144">
            <v>-3.2613911571388599E-12</v>
          </cell>
          <cell r="AV144">
            <v>-3.2613911571388599E-12</v>
          </cell>
        </row>
        <row r="145">
          <cell r="D145">
            <v>12250.000000000004</v>
          </cell>
          <cell r="E145">
            <v>12250.000000000004</v>
          </cell>
          <cell r="F145">
            <v>16607.580206595369</v>
          </cell>
          <cell r="G145">
            <v>32928.543034810573</v>
          </cell>
          <cell r="H145">
            <v>28558.282958307449</v>
          </cell>
          <cell r="I145">
            <v>27871.92566490281</v>
          </cell>
          <cell r="J145">
            <v>22841.76941490281</v>
          </cell>
          <cell r="K145">
            <v>17934.873508223434</v>
          </cell>
          <cell r="L145">
            <v>13581.97898676281</v>
          </cell>
          <cell r="M145">
            <v>9841.4613822328101</v>
          </cell>
          <cell r="N145">
            <v>6737.2767571484346</v>
          </cell>
          <cell r="O145">
            <v>4376.2242675528096</v>
          </cell>
          <cell r="P145">
            <v>2571.5566804965592</v>
          </cell>
          <cell r="Q145">
            <v>1213.3409612078092</v>
          </cell>
          <cell r="R145">
            <v>659.96640628405919</v>
          </cell>
          <cell r="S145">
            <v>310.24800250280924</v>
          </cell>
          <cell r="T145">
            <v>23.660580078184239</v>
          </cell>
          <cell r="U145">
            <v>-3.2613911571388599E-12</v>
          </cell>
          <cell r="V145">
            <v>-3.2613911571388599E-12</v>
          </cell>
          <cell r="W145">
            <v>-3.2613911571388599E-12</v>
          </cell>
          <cell r="X145">
            <v>-3.2613911571388599E-12</v>
          </cell>
          <cell r="Y145">
            <v>-3.2613911571388599E-12</v>
          </cell>
          <cell r="Z145">
            <v>-3.2613911571388599E-12</v>
          </cell>
          <cell r="AA145">
            <v>-3.2613911571388599E-12</v>
          </cell>
          <cell r="AB145">
            <v>-3.2613911571388599E-12</v>
          </cell>
          <cell r="AC145">
            <v>-3.2613911571388599E-12</v>
          </cell>
          <cell r="AD145">
            <v>-3.2613911571388599E-12</v>
          </cell>
          <cell r="AE145">
            <v>-3.2613911571388599E-12</v>
          </cell>
          <cell r="AF145">
            <v>-3.2613911571388599E-12</v>
          </cell>
          <cell r="AG145">
            <v>-3.2613911571388599E-12</v>
          </cell>
          <cell r="AH145">
            <v>-3.2613911571388599E-12</v>
          </cell>
          <cell r="AI145">
            <v>-3.2613911571388599E-12</v>
          </cell>
          <cell r="AJ145">
            <v>-3.2613911571388599E-12</v>
          </cell>
          <cell r="AK145">
            <v>-3.2613911571388599E-12</v>
          </cell>
          <cell r="AL145">
            <v>-3.2613911571388599E-12</v>
          </cell>
          <cell r="AM145">
            <v>-3.2613911571388599E-12</v>
          </cell>
          <cell r="AN145">
            <v>-3.2613911571388599E-12</v>
          </cell>
          <cell r="AO145">
            <v>-3.2613911571388599E-12</v>
          </cell>
          <cell r="AP145">
            <v>-3.2613911571388599E-12</v>
          </cell>
          <cell r="AQ145">
            <v>-3.2613911571388599E-12</v>
          </cell>
          <cell r="AR145">
            <v>-3.2613911571388599E-12</v>
          </cell>
          <cell r="AS145">
            <v>-3.2613911571388599E-12</v>
          </cell>
          <cell r="AT145">
            <v>-3.2613911571388599E-12</v>
          </cell>
          <cell r="AU145">
            <v>-3.2613911571388599E-12</v>
          </cell>
          <cell r="AV145">
            <v>-3.2613911571388599E-12</v>
          </cell>
        </row>
        <row r="147">
          <cell r="D147">
            <v>0</v>
          </cell>
          <cell r="E147">
            <v>8268.7499999999982</v>
          </cell>
          <cell r="F147">
            <v>8268.7499999999982</v>
          </cell>
          <cell r="G147">
            <v>11370.09781201306</v>
          </cell>
          <cell r="H147">
            <v>22998.938459107183</v>
          </cell>
          <cell r="I147">
            <v>19939.756404437183</v>
          </cell>
          <cell r="J147">
            <v>19510.347966450248</v>
          </cell>
          <cell r="K147">
            <v>15989.238591450248</v>
          </cell>
          <cell r="L147">
            <v>12554.411452306498</v>
          </cell>
          <cell r="M147">
            <v>9507.385287287123</v>
          </cell>
          <cell r="N147">
            <v>6889.0229629952482</v>
          </cell>
          <cell r="O147">
            <v>4716.0937265539978</v>
          </cell>
          <cell r="P147">
            <v>3063.3569866208736</v>
          </cell>
          <cell r="Q147">
            <v>1800.0896779171235</v>
          </cell>
          <cell r="R147">
            <v>849.33867273368605</v>
          </cell>
          <cell r="S147">
            <v>461.97648428706111</v>
          </cell>
          <cell r="T147">
            <v>217.17360164018615</v>
          </cell>
          <cell r="U147">
            <v>16.56240599868616</v>
          </cell>
          <cell r="V147">
            <v>-1.3358203432289883E-12</v>
          </cell>
          <cell r="W147">
            <v>-1.3358203432289883E-12</v>
          </cell>
          <cell r="X147">
            <v>-1.3358203432289883E-12</v>
          </cell>
          <cell r="Y147">
            <v>-1.3358203432289883E-12</v>
          </cell>
          <cell r="Z147">
            <v>-1.3358203432289883E-12</v>
          </cell>
          <cell r="AA147">
            <v>-1.3358203432289883E-12</v>
          </cell>
          <cell r="AB147">
            <v>-1.3358203432289883E-12</v>
          </cell>
          <cell r="AC147">
            <v>-1.3358203432289883E-12</v>
          </cell>
          <cell r="AD147">
            <v>-1.3358203432289883E-12</v>
          </cell>
          <cell r="AE147">
            <v>-1.3358203432289883E-12</v>
          </cell>
          <cell r="AF147">
            <v>-1.3358203432289883E-12</v>
          </cell>
          <cell r="AG147">
            <v>-1.3358203432289883E-12</v>
          </cell>
          <cell r="AH147">
            <v>-1.3358203432289883E-12</v>
          </cell>
          <cell r="AI147">
            <v>-1.3358203432289883E-12</v>
          </cell>
          <cell r="AJ147">
            <v>-1.3358203432289883E-12</v>
          </cell>
          <cell r="AK147">
            <v>-1.3358203432289883E-12</v>
          </cell>
          <cell r="AL147">
            <v>-1.3358203432289883E-12</v>
          </cell>
          <cell r="AM147">
            <v>-1.3358203432289883E-12</v>
          </cell>
          <cell r="AN147">
            <v>-1.3358203432289883E-12</v>
          </cell>
          <cell r="AO147">
            <v>-1.3358203432289883E-12</v>
          </cell>
          <cell r="AP147">
            <v>-1.3358203432289883E-12</v>
          </cell>
          <cell r="AQ147">
            <v>-1.3358203432289883E-12</v>
          </cell>
          <cell r="AR147">
            <v>-1.3358203432289883E-12</v>
          </cell>
          <cell r="AS147">
            <v>-1.3358203432289883E-12</v>
          </cell>
          <cell r="AT147">
            <v>-1.3358203432289883E-12</v>
          </cell>
          <cell r="AU147">
            <v>-1.3358203432289883E-12</v>
          </cell>
          <cell r="AV147">
            <v>0</v>
          </cell>
        </row>
        <row r="148">
          <cell r="D148">
            <v>8268.7499999999982</v>
          </cell>
          <cell r="E148">
            <v>0</v>
          </cell>
          <cell r="F148">
            <v>3101.3478120130626</v>
          </cell>
          <cell r="G148">
            <v>12405.39124805225</v>
          </cell>
          <cell r="H148">
            <v>0</v>
          </cell>
          <cell r="I148">
            <v>3101.347812013062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26876.836872078373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D151">
            <v>8268.7499999999982</v>
          </cell>
          <cell r="E151">
            <v>8268.7499999999982</v>
          </cell>
          <cell r="F151">
            <v>11370.09781201306</v>
          </cell>
          <cell r="G151">
            <v>23775.489060065309</v>
          </cell>
          <cell r="H151">
            <v>22998.938459107183</v>
          </cell>
          <cell r="I151">
            <v>23041.104216450247</v>
          </cell>
          <cell r="J151">
            <v>19510.347966450248</v>
          </cell>
          <cell r="K151">
            <v>15989.238591450248</v>
          </cell>
          <cell r="L151">
            <v>12554.411452306498</v>
          </cell>
          <cell r="M151">
            <v>9507.385287287123</v>
          </cell>
          <cell r="N151">
            <v>6889.0229629952482</v>
          </cell>
          <cell r="O151">
            <v>4716.0937265539978</v>
          </cell>
          <cell r="P151">
            <v>3063.3569866208736</v>
          </cell>
          <cell r="Q151">
            <v>1800.0896779171235</v>
          </cell>
          <cell r="R151">
            <v>849.33867273368605</v>
          </cell>
          <cell r="S151">
            <v>461.97648428706111</v>
          </cell>
          <cell r="T151">
            <v>217.17360164018615</v>
          </cell>
          <cell r="U151">
            <v>16.56240599868616</v>
          </cell>
          <cell r="V151">
            <v>-1.3358203432289883E-12</v>
          </cell>
          <cell r="W151">
            <v>-1.3358203432289883E-12</v>
          </cell>
          <cell r="X151">
            <v>-1.3358203432289883E-12</v>
          </cell>
          <cell r="Y151">
            <v>-1.3358203432289883E-12</v>
          </cell>
          <cell r="Z151">
            <v>-1.3358203432289883E-12</v>
          </cell>
          <cell r="AA151">
            <v>-1.3358203432289883E-12</v>
          </cell>
          <cell r="AB151">
            <v>-1.3358203432289883E-12</v>
          </cell>
          <cell r="AC151">
            <v>-1.3358203432289883E-12</v>
          </cell>
          <cell r="AD151">
            <v>-1.3358203432289883E-12</v>
          </cell>
          <cell r="AE151">
            <v>-1.3358203432289883E-12</v>
          </cell>
          <cell r="AF151">
            <v>-1.3358203432289883E-12</v>
          </cell>
          <cell r="AG151">
            <v>-1.3358203432289883E-12</v>
          </cell>
          <cell r="AH151">
            <v>-1.3358203432289883E-12</v>
          </cell>
          <cell r="AI151">
            <v>-1.3358203432289883E-12</v>
          </cell>
          <cell r="AJ151">
            <v>-1.3358203432289883E-12</v>
          </cell>
          <cell r="AK151">
            <v>-1.3358203432289883E-12</v>
          </cell>
          <cell r="AL151">
            <v>-1.3358203432289883E-12</v>
          </cell>
          <cell r="AM151">
            <v>-1.3358203432289883E-12</v>
          </cell>
          <cell r="AN151">
            <v>-1.3358203432289883E-12</v>
          </cell>
          <cell r="AO151">
            <v>-1.3358203432289883E-12</v>
          </cell>
          <cell r="AP151">
            <v>-1.3358203432289883E-12</v>
          </cell>
          <cell r="AQ151">
            <v>-1.3358203432289883E-12</v>
          </cell>
          <cell r="AR151">
            <v>-1.3358203432289883E-12</v>
          </cell>
          <cell r="AS151">
            <v>-1.3358203432289883E-12</v>
          </cell>
          <cell r="AT151">
            <v>-1.3358203432289883E-12</v>
          </cell>
          <cell r="AU151">
            <v>-1.3358203432289883E-12</v>
          </cell>
          <cell r="AV151">
            <v>-1.3358203432289883E-12</v>
          </cell>
        </row>
        <row r="152">
          <cell r="D152">
            <v>8268.7499999999982</v>
          </cell>
          <cell r="E152">
            <v>8268.7499999999982</v>
          </cell>
          <cell r="F152">
            <v>11370.09781201306</v>
          </cell>
          <cell r="G152">
            <v>22998.938459107183</v>
          </cell>
          <cell r="H152">
            <v>19939.756404437183</v>
          </cell>
          <cell r="I152">
            <v>19510.347966450248</v>
          </cell>
          <cell r="J152">
            <v>15989.238591450248</v>
          </cell>
          <cell r="K152">
            <v>12554.411452306498</v>
          </cell>
          <cell r="L152">
            <v>9507.385287287123</v>
          </cell>
          <cell r="M152">
            <v>6889.0229629952482</v>
          </cell>
          <cell r="N152">
            <v>4716.0937265539978</v>
          </cell>
          <cell r="O152">
            <v>3063.3569866208736</v>
          </cell>
          <cell r="P152">
            <v>1800.0896779171235</v>
          </cell>
          <cell r="Q152">
            <v>849.33867273368605</v>
          </cell>
          <cell r="R152">
            <v>461.97648428706111</v>
          </cell>
          <cell r="S152">
            <v>217.17360164018615</v>
          </cell>
          <cell r="T152">
            <v>16.56240599868616</v>
          </cell>
          <cell r="U152">
            <v>-1.3358203432289883E-12</v>
          </cell>
          <cell r="V152">
            <v>-1.3358203432289883E-12</v>
          </cell>
          <cell r="W152">
            <v>-1.3358203432289883E-12</v>
          </cell>
          <cell r="X152">
            <v>-1.3358203432289883E-12</v>
          </cell>
          <cell r="Y152">
            <v>-1.3358203432289883E-12</v>
          </cell>
          <cell r="Z152">
            <v>-1.3358203432289883E-12</v>
          </cell>
          <cell r="AA152">
            <v>-1.3358203432289883E-12</v>
          </cell>
          <cell r="AB152">
            <v>-1.3358203432289883E-12</v>
          </cell>
          <cell r="AC152">
            <v>-1.3358203432289883E-12</v>
          </cell>
          <cell r="AD152">
            <v>-1.3358203432289883E-12</v>
          </cell>
          <cell r="AE152">
            <v>-1.3358203432289883E-12</v>
          </cell>
          <cell r="AF152">
            <v>-1.3358203432289883E-12</v>
          </cell>
          <cell r="AG152">
            <v>-1.3358203432289883E-12</v>
          </cell>
          <cell r="AH152">
            <v>-1.3358203432289883E-12</v>
          </cell>
          <cell r="AI152">
            <v>-1.3358203432289883E-12</v>
          </cell>
          <cell r="AJ152">
            <v>-1.3358203432289883E-12</v>
          </cell>
          <cell r="AK152">
            <v>-1.3358203432289883E-12</v>
          </cell>
          <cell r="AL152">
            <v>-1.3358203432289883E-12</v>
          </cell>
          <cell r="AM152">
            <v>-1.3358203432289883E-12</v>
          </cell>
          <cell r="AN152">
            <v>-1.3358203432289883E-12</v>
          </cell>
          <cell r="AO152">
            <v>-1.3358203432289883E-12</v>
          </cell>
          <cell r="AP152">
            <v>-1.3358203432289883E-12</v>
          </cell>
          <cell r="AQ152">
            <v>-1.3358203432289883E-12</v>
          </cell>
          <cell r="AR152">
            <v>-1.3358203432289883E-12</v>
          </cell>
          <cell r="AS152">
            <v>-1.3358203432289883E-12</v>
          </cell>
          <cell r="AT152">
            <v>-1.3358203432289883E-12</v>
          </cell>
          <cell r="AU152">
            <v>-1.3358203432289883E-12</v>
          </cell>
          <cell r="AV152">
            <v>-1.3358203432289883E-12</v>
          </cell>
        </row>
        <row r="153">
          <cell r="D153">
            <v>13628.125000000004</v>
          </cell>
          <cell r="E153">
            <v>13628.125000000004</v>
          </cell>
          <cell r="F153">
            <v>18502.596508597544</v>
          </cell>
          <cell r="G153">
            <v>36761.699444661768</v>
          </cell>
          <cell r="H153">
            <v>31881.575692380313</v>
          </cell>
          <cell r="I153">
            <v>31123.650325977851</v>
          </cell>
          <cell r="J153">
            <v>25506.642513477851</v>
          </cell>
          <cell r="K153">
            <v>20027.275416941186</v>
          </cell>
          <cell r="L153">
            <v>15166.543201310664</v>
          </cell>
          <cell r="M153">
            <v>10989.631876065352</v>
          </cell>
          <cell r="N153">
            <v>7523.2923782407679</v>
          </cell>
          <cell r="O153">
            <v>4886.7837653229553</v>
          </cell>
          <cell r="P153">
            <v>2871.57162681608</v>
          </cell>
          <cell r="Q153">
            <v>1354.8974066634235</v>
          </cell>
          <cell r="R153">
            <v>736.96248699856937</v>
          </cell>
          <cell r="S153">
            <v>346.44360277617358</v>
          </cell>
          <cell r="T153">
            <v>26.420981077965266</v>
          </cell>
          <cell r="U153">
            <v>-3.4840278810103578E-12</v>
          </cell>
          <cell r="V153">
            <v>-3.4840278810103578E-12</v>
          </cell>
          <cell r="W153">
            <v>-3.4840278810103578E-12</v>
          </cell>
          <cell r="X153">
            <v>-3.4840278810103578E-12</v>
          </cell>
          <cell r="Y153">
            <v>-3.4840278810103578E-12</v>
          </cell>
          <cell r="Z153">
            <v>-3.4840278810103578E-12</v>
          </cell>
          <cell r="AA153">
            <v>-3.4840278810103578E-12</v>
          </cell>
          <cell r="AB153">
            <v>-3.4840278810103578E-12</v>
          </cell>
          <cell r="AC153">
            <v>-3.4840278810103578E-12</v>
          </cell>
          <cell r="AD153">
            <v>-3.4840278810103578E-12</v>
          </cell>
          <cell r="AE153">
            <v>-3.4840278810103578E-12</v>
          </cell>
          <cell r="AF153">
            <v>-3.4840278810103578E-12</v>
          </cell>
          <cell r="AG153">
            <v>-3.4840278810103578E-12</v>
          </cell>
          <cell r="AH153">
            <v>-3.4840278810103578E-12</v>
          </cell>
          <cell r="AI153">
            <v>-3.4840278810103578E-12</v>
          </cell>
          <cell r="AJ153">
            <v>-3.4840278810103578E-12</v>
          </cell>
          <cell r="AK153">
            <v>-3.4840278810103578E-12</v>
          </cell>
          <cell r="AL153">
            <v>-3.4840278810103578E-12</v>
          </cell>
          <cell r="AM153">
            <v>-3.4840278810103578E-12</v>
          </cell>
          <cell r="AN153">
            <v>-3.4840278810103578E-12</v>
          </cell>
          <cell r="AO153">
            <v>-3.4840278810103578E-12</v>
          </cell>
          <cell r="AP153">
            <v>-3.4840278810103578E-12</v>
          </cell>
          <cell r="AQ153">
            <v>-3.4840278810103578E-12</v>
          </cell>
          <cell r="AR153">
            <v>-3.4840278810103578E-12</v>
          </cell>
          <cell r="AS153">
            <v>-3.4840278810103578E-12</v>
          </cell>
          <cell r="AT153">
            <v>-3.4840278810103578E-12</v>
          </cell>
          <cell r="AU153">
            <v>-3.4840278810103578E-12</v>
          </cell>
          <cell r="AV153">
            <v>-3.4840278810103578E-12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</row>
        <row r="161">
          <cell r="D161">
            <v>-2960.0252154517475</v>
          </cell>
          <cell r="E161">
            <v>0</v>
          </cell>
          <cell r="F161">
            <v>0</v>
          </cell>
          <cell r="G161">
            <v>-1842.3089587448994</v>
          </cell>
          <cell r="H161">
            <v>-5353.1846430345604</v>
          </cell>
          <cell r="I161">
            <v>-1152.1681943987412</v>
          </cell>
          <cell r="J161">
            <v>-54.422953055664145</v>
          </cell>
          <cell r="K161">
            <v>117.68172230140807</v>
          </cell>
          <cell r="L161">
            <v>780.7476564387855</v>
          </cell>
          <cell r="M161">
            <v>865.55127939369709</v>
          </cell>
          <cell r="N161">
            <v>897.06321863731341</v>
          </cell>
          <cell r="O161">
            <v>1049.6354302162476</v>
          </cell>
          <cell r="P161">
            <v>773.56643478659555</v>
          </cell>
          <cell r="Q161">
            <v>612.63375115032159</v>
          </cell>
          <cell r="R161">
            <v>1113.258004380757</v>
          </cell>
          <cell r="S161">
            <v>274.70400086223708</v>
          </cell>
          <cell r="T161">
            <v>81.560790047303058</v>
          </cell>
          <cell r="U161">
            <v>349.57191811739824</v>
          </cell>
          <cell r="V161">
            <v>-421.07063494495321</v>
          </cell>
          <cell r="W161">
            <v>441.05691056910564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-4426.1494827293955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D164">
            <v>3911.3827678474622</v>
          </cell>
          <cell r="E164">
            <v>-75.531830578057324</v>
          </cell>
          <cell r="F164">
            <v>4242.7157048010213</v>
          </cell>
          <cell r="G164">
            <v>582.07740413315923</v>
          </cell>
          <cell r="H164">
            <v>-4076.6225069028351</v>
          </cell>
          <cell r="I164">
            <v>-670.02024819249345</v>
          </cell>
          <cell r="J164">
            <v>918.93441173565611</v>
          </cell>
          <cell r="K164">
            <v>-896.16328227071233</v>
          </cell>
          <cell r="L164">
            <v>783.6524351350206</v>
          </cell>
          <cell r="M164">
            <v>-1019.452456020484</v>
          </cell>
          <cell r="N164">
            <v>837.26934017413635</v>
          </cell>
          <cell r="O164">
            <v>-1106.5801542636207</v>
          </cell>
          <cell r="P164">
            <v>858.92944576789876</v>
          </cell>
          <cell r="Q164">
            <v>-1128.4447405805788</v>
          </cell>
          <cell r="R164">
            <v>-277.08034787410475</v>
          </cell>
          <cell r="S164">
            <v>-70.291732533643454</v>
          </cell>
          <cell r="T164">
            <v>-3.6617559742931589</v>
          </cell>
          <cell r="U164">
            <v>-225.87892049636665</v>
          </cell>
          <cell r="V164">
            <v>916.51174668503279</v>
          </cell>
          <cell r="W164">
            <v>-1084.1463414634136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2417.5989391287835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</row>
        <row r="167">
          <cell r="D167">
            <v>951.35755239571472</v>
          </cell>
          <cell r="E167">
            <v>-75.531830578057324</v>
          </cell>
          <cell r="F167">
            <v>4242.7157048010213</v>
          </cell>
          <cell r="G167">
            <v>-1260.2315546117402</v>
          </cell>
          <cell r="H167">
            <v>-9429.8071499373946</v>
          </cell>
          <cell r="I167">
            <v>-1822.1884425912347</v>
          </cell>
          <cell r="J167">
            <v>864.51145867999196</v>
          </cell>
          <cell r="K167">
            <v>-778.48155996930427</v>
          </cell>
          <cell r="L167">
            <v>1564.4000915738061</v>
          </cell>
          <cell r="M167">
            <v>-153.90117662678688</v>
          </cell>
          <cell r="N167">
            <v>1734.3325588114499</v>
          </cell>
          <cell r="O167">
            <v>-56.944724047373029</v>
          </cell>
          <cell r="P167">
            <v>1632.4958805544943</v>
          </cell>
          <cell r="Q167">
            <v>-515.81098943025722</v>
          </cell>
          <cell r="R167">
            <v>836.17765650665228</v>
          </cell>
          <cell r="S167">
            <v>204.41226832859363</v>
          </cell>
          <cell r="T167">
            <v>77.899034073009901</v>
          </cell>
          <cell r="U167">
            <v>123.69299762103159</v>
          </cell>
          <cell r="V167">
            <v>495.44111174007958</v>
          </cell>
          <cell r="W167">
            <v>-643.08943089430795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-2008.5505436006097</v>
          </cell>
        </row>
      </sheetData>
      <sheetData sheetId="22" refreshError="1"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1</v>
          </cell>
          <cell r="E137">
            <v>1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</sheetData>
      <sheetData sheetId="23" refreshError="1">
        <row r="9">
          <cell r="AG9">
            <v>2228038.2688660952</v>
          </cell>
          <cell r="AH9">
            <v>1018478.9506502748</v>
          </cell>
          <cell r="AI9">
            <v>-184627.89629240474</v>
          </cell>
          <cell r="AJ9">
            <v>-428403.45188388554</v>
          </cell>
          <cell r="AK9">
            <v>-268698.22494472889</v>
          </cell>
          <cell r="AL9">
            <v>-435561.94327366515</v>
          </cell>
          <cell r="AM9">
            <v>-260851.27818039642</v>
          </cell>
          <cell r="AN9">
            <v>-392468.73513052147</v>
          </cell>
          <cell r="AO9">
            <v>-183811.46990360273</v>
          </cell>
          <cell r="AP9">
            <v>-310933.54440956656</v>
          </cell>
          <cell r="AQ9">
            <v>-93305.238498006482</v>
          </cell>
          <cell r="AR9">
            <v>-278977.92319296242</v>
          </cell>
          <cell r="AS9">
            <v>-133035.59356741596</v>
          </cell>
          <cell r="AT9">
            <v>-80744.798768971115</v>
          </cell>
          <cell r="AU9">
            <v>-64905.393650239988</v>
          </cell>
          <cell r="AV9">
            <v>-8212.4794927784387</v>
          </cell>
          <cell r="AW9">
            <v>-116801.28794573955</v>
          </cell>
          <cell r="AX9">
            <v>-4942.643981485570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I17">
            <v>-288.50400000000002</v>
          </cell>
          <cell r="J17">
            <v>-3389.65</v>
          </cell>
          <cell r="K17">
            <v>-8337.0609999999997</v>
          </cell>
          <cell r="L17">
            <v>300.45699999999999</v>
          </cell>
          <cell r="M17">
            <v>-2990.72</v>
          </cell>
          <cell r="N17">
            <v>-2338.183</v>
          </cell>
          <cell r="O17">
            <v>91.301150000000007</v>
          </cell>
          <cell r="P17">
            <v>155.99279999999999</v>
          </cell>
          <cell r="Q17">
            <v>155.99279999999999</v>
          </cell>
          <cell r="R17">
            <v>155.99279999999999</v>
          </cell>
          <cell r="S17">
            <v>155.9927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1981.9345604042082</v>
          </cell>
          <cell r="AI17">
            <v>7899.1979466274615</v>
          </cell>
          <cell r="AJ17">
            <v>9204.6124249729037</v>
          </cell>
          <cell r="AK17">
            <v>9267.8155440999763</v>
          </cell>
          <cell r="AL17">
            <v>9127.7313005320157</v>
          </cell>
          <cell r="AM17">
            <v>8175.1219759989908</v>
          </cell>
          <cell r="AN17">
            <v>7092.6396680056823</v>
          </cell>
          <cell r="AO17">
            <v>5942.7003592603969</v>
          </cell>
          <cell r="AP17">
            <v>4563.5417432564673</v>
          </cell>
          <cell r="AQ17">
            <v>3521.7108823243375</v>
          </cell>
          <cell r="AR17">
            <v>2675.9951975591052</v>
          </cell>
          <cell r="AS17">
            <v>1100.768159266469</v>
          </cell>
          <cell r="AT17">
            <v>702.35270015264973</v>
          </cell>
          <cell r="AU17">
            <v>581.10416901314454</v>
          </cell>
          <cell r="AV17">
            <v>48.437570097893627</v>
          </cell>
          <cell r="AW17">
            <v>706.09199735508037</v>
          </cell>
          <cell r="AX17">
            <v>1.8873791418627661E-12</v>
          </cell>
          <cell r="AY17">
            <v>1.8873791418627661E-12</v>
          </cell>
          <cell r="AZ17">
            <v>1.8873791418627661E-12</v>
          </cell>
          <cell r="BA17">
            <v>1.8873791418627661E-12</v>
          </cell>
          <cell r="BB17">
            <v>1.8873791418627661E-12</v>
          </cell>
          <cell r="BC17">
            <v>1.8873791418627661E-12</v>
          </cell>
          <cell r="BD17">
            <v>1.8873791418627661E-12</v>
          </cell>
          <cell r="BE17">
            <v>1.8873791418627661E-12</v>
          </cell>
          <cell r="BF17">
            <v>1.8873791418627661E-12</v>
          </cell>
          <cell r="BG17">
            <v>1.8873791418627661E-12</v>
          </cell>
          <cell r="BH17">
            <v>1.8873791418627661E-12</v>
          </cell>
          <cell r="BI17">
            <v>1.8873791418627661E-12</v>
          </cell>
          <cell r="BJ17">
            <v>1.8873791418627661E-12</v>
          </cell>
          <cell r="BK17">
            <v>1.8873791418627661E-12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I22">
            <v>-288.50400000000002</v>
          </cell>
          <cell r="J22">
            <v>-3389.65</v>
          </cell>
          <cell r="K22">
            <v>-8337.0609999999997</v>
          </cell>
          <cell r="L22">
            <v>300.45699999999999</v>
          </cell>
          <cell r="M22">
            <v>-2990.72</v>
          </cell>
          <cell r="N22">
            <v>-2338.183</v>
          </cell>
          <cell r="O22">
            <v>91.301150000000007</v>
          </cell>
          <cell r="P22">
            <v>155.99279999999999</v>
          </cell>
          <cell r="Q22">
            <v>155.99279999999999</v>
          </cell>
          <cell r="R22">
            <v>155.99279999999999</v>
          </cell>
          <cell r="S22">
            <v>155.9927999999999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1981.9345604042082</v>
          </cell>
          <cell r="AI22">
            <v>7899.1979466274615</v>
          </cell>
          <cell r="AJ22">
            <v>9204.6124249729037</v>
          </cell>
          <cell r="AK22">
            <v>9267.8155440999763</v>
          </cell>
          <cell r="AL22">
            <v>9127.7313005320157</v>
          </cell>
          <cell r="AM22">
            <v>8175.1219759989908</v>
          </cell>
          <cell r="AN22">
            <v>7092.6396680056823</v>
          </cell>
          <cell r="AO22">
            <v>5942.7003592603969</v>
          </cell>
          <cell r="AP22">
            <v>4563.5417432564673</v>
          </cell>
          <cell r="AQ22">
            <v>3521.7108823243375</v>
          </cell>
          <cell r="AR22">
            <v>2675.9951975591052</v>
          </cell>
          <cell r="AS22">
            <v>1100.768159266469</v>
          </cell>
          <cell r="AT22">
            <v>702.35270015264973</v>
          </cell>
          <cell r="AU22">
            <v>581.10416901314454</v>
          </cell>
          <cell r="AV22">
            <v>48.437570097893627</v>
          </cell>
          <cell r="AW22">
            <v>706.09199735508037</v>
          </cell>
          <cell r="AX22">
            <v>1.8873791418627661E-12</v>
          </cell>
          <cell r="AY22">
            <v>1.8873791418627661E-12</v>
          </cell>
          <cell r="AZ22">
            <v>1.8873791418627661E-12</v>
          </cell>
          <cell r="BA22">
            <v>1.8873791418627661E-12</v>
          </cell>
          <cell r="BB22">
            <v>1.8873791418627661E-12</v>
          </cell>
          <cell r="BC22">
            <v>1.8873791418627661E-12</v>
          </cell>
          <cell r="BD22">
            <v>1.8873791418627661E-12</v>
          </cell>
          <cell r="BE22">
            <v>1.8873791418627661E-12</v>
          </cell>
          <cell r="BF22">
            <v>1.8873791418627661E-12</v>
          </cell>
          <cell r="BG22">
            <v>1.8873791418627661E-12</v>
          </cell>
          <cell r="BH22">
            <v>1.8873791418627661E-12</v>
          </cell>
          <cell r="BI22">
            <v>1.8873791418627661E-12</v>
          </cell>
          <cell r="BJ22">
            <v>1.8873791418627661E-12</v>
          </cell>
          <cell r="BK22">
            <v>1.8873791418627661E-12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6">
          <cell r="I26">
            <v>42870.805</v>
          </cell>
          <cell r="J26">
            <v>46317.183000000005</v>
          </cell>
          <cell r="K26">
            <v>48838.669000000002</v>
          </cell>
          <cell r="L26">
            <v>48298.200000000004</v>
          </cell>
          <cell r="M26">
            <v>48357.168000000005</v>
          </cell>
          <cell r="N26">
            <v>50280.685000000005</v>
          </cell>
          <cell r="O26">
            <v>50326.823000000004</v>
          </cell>
          <cell r="P26">
            <v>53419.775000000001</v>
          </cell>
          <cell r="Q26">
            <v>60198.226297408954</v>
          </cell>
          <cell r="R26">
            <v>65050.677594817906</v>
          </cell>
          <cell r="S26">
            <v>67172.128892226858</v>
          </cell>
          <cell r="T26">
            <v>68750.350319647783</v>
          </cell>
          <cell r="U26">
            <v>70328.068585643705</v>
          </cell>
          <cell r="V26">
            <v>71905.786851639627</v>
          </cell>
          <cell r="W26">
            <v>73483.505117635548</v>
          </cell>
          <cell r="X26">
            <v>75061.22338363147</v>
          </cell>
          <cell r="Y26">
            <v>76638.941649627392</v>
          </cell>
          <cell r="Z26">
            <v>78216.659915623313</v>
          </cell>
          <cell r="AA26">
            <v>79794.378181619235</v>
          </cell>
          <cell r="AB26">
            <v>83821.99345584157</v>
          </cell>
          <cell r="AC26">
            <v>89372.997791312082</v>
          </cell>
          <cell r="AD26">
            <v>94278.89729242149</v>
          </cell>
          <cell r="AE26">
            <v>96734.899785304486</v>
          </cell>
          <cell r="AF26">
            <v>99190.902278187481</v>
          </cell>
          <cell r="AG26">
            <v>185649.96233884129</v>
          </cell>
          <cell r="AH26">
            <v>274148.3924556066</v>
          </cell>
          <cell r="AI26">
            <v>289524.20550840662</v>
          </cell>
          <cell r="AJ26">
            <v>292921.90813317656</v>
          </cell>
          <cell r="AK26">
            <v>308896.75829009502</v>
          </cell>
          <cell r="AL26">
            <v>312171.96992526553</v>
          </cell>
          <cell r="AM26">
            <v>328419.76133014774</v>
          </cell>
          <cell r="AN26">
            <v>331045.39300022129</v>
          </cell>
          <cell r="AO26">
            <v>348382.43660129007</v>
          </cell>
          <cell r="AP26">
            <v>350987.77949197532</v>
          </cell>
          <cell r="AQ26">
            <v>369347.00341185846</v>
          </cell>
          <cell r="AR26">
            <v>371083.51045061363</v>
          </cell>
          <cell r="AS26">
            <v>371245.22432025935</v>
          </cell>
          <cell r="AT26">
            <v>371288.22702591564</v>
          </cell>
          <cell r="AU26">
            <v>371310.4832967305</v>
          </cell>
          <cell r="AV26">
            <v>371310.4832967305</v>
          </cell>
          <cell r="AW26">
            <v>362837.37932846957</v>
          </cell>
          <cell r="AX26">
            <v>362837.37932846957</v>
          </cell>
          <cell r="AY26">
            <v>362837.37932846957</v>
          </cell>
          <cell r="AZ26">
            <v>362837.37932846957</v>
          </cell>
          <cell r="BA26">
            <v>362837.37932846957</v>
          </cell>
          <cell r="BB26">
            <v>362837.37932846957</v>
          </cell>
          <cell r="BC26">
            <v>362837.37932846957</v>
          </cell>
          <cell r="BD26">
            <v>362837.37932846957</v>
          </cell>
          <cell r="BE26">
            <v>362837.37932846957</v>
          </cell>
          <cell r="BF26">
            <v>362837.37932846957</v>
          </cell>
          <cell r="BG26">
            <v>362837.37932846957</v>
          </cell>
          <cell r="BH26">
            <v>362837.37932846957</v>
          </cell>
          <cell r="BI26">
            <v>362837.37932846957</v>
          </cell>
          <cell r="BJ26">
            <v>362837.37932846957</v>
          </cell>
          <cell r="BK26">
            <v>362837.37932846957</v>
          </cell>
          <cell r="BL26">
            <v>362837.37932846957</v>
          </cell>
          <cell r="BM26">
            <v>362837.37932846957</v>
          </cell>
          <cell r="BN26">
            <v>362837.37932846957</v>
          </cell>
          <cell r="BO26">
            <v>362837.37932846957</v>
          </cell>
          <cell r="BP26">
            <v>362837.37932846957</v>
          </cell>
          <cell r="BQ26">
            <v>362837.37932846957</v>
          </cell>
          <cell r="BR26">
            <v>362837.37932846957</v>
          </cell>
          <cell r="BS26">
            <v>362837.37932846957</v>
          </cell>
          <cell r="BT26">
            <v>362837.37932846957</v>
          </cell>
          <cell r="BU26">
            <v>362837.37932846957</v>
          </cell>
          <cell r="BV26">
            <v>362837.37932846957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-13804.178867267115</v>
          </cell>
          <cell r="AI27">
            <v>-46966.216537544053</v>
          </cell>
          <cell r="AJ27">
            <v>-85695.937468804288</v>
          </cell>
          <cell r="AK27">
            <v>-123066.9115959107</v>
          </cell>
          <cell r="AL27">
            <v>-161554.10358667962</v>
          </cell>
          <cell r="AM27">
            <v>-198102.44715486004</v>
          </cell>
          <cell r="AN27">
            <v>-232055.45108994504</v>
          </cell>
          <cell r="AO27">
            <v>-263432.17889381846</v>
          </cell>
          <cell r="AP27">
            <v>-290699.87464835052</v>
          </cell>
          <cell r="AQ27">
            <v>-315905.49424002232</v>
          </cell>
          <cell r="AR27">
            <v>-340175.07198096713</v>
          </cell>
          <cell r="AS27">
            <v>-350459.15628586948</v>
          </cell>
          <cell r="AT27">
            <v>-357001.27789338416</v>
          </cell>
          <cell r="AU27">
            <v>-362382.28075262066</v>
          </cell>
          <cell r="AV27">
            <v>-362837.66302846966</v>
          </cell>
          <cell r="AW27">
            <v>-362837.66302846966</v>
          </cell>
          <cell r="AX27">
            <v>-362837.66302846966</v>
          </cell>
          <cell r="AY27">
            <v>-362837.66302846966</v>
          </cell>
          <cell r="AZ27">
            <v>-362837.66302846966</v>
          </cell>
          <cell r="BA27">
            <v>-362837.66302846966</v>
          </cell>
          <cell r="BB27">
            <v>-362837.66302846966</v>
          </cell>
          <cell r="BC27">
            <v>-362837.66302846966</v>
          </cell>
          <cell r="BD27">
            <v>-362837.66302846966</v>
          </cell>
          <cell r="BE27">
            <v>-362837.66302846966</v>
          </cell>
          <cell r="BF27">
            <v>-362837.66302846966</v>
          </cell>
          <cell r="BG27">
            <v>-362837.66302846966</v>
          </cell>
          <cell r="BH27">
            <v>-362837.66302846966</v>
          </cell>
          <cell r="BI27">
            <v>-362837.66302846966</v>
          </cell>
          <cell r="BJ27">
            <v>-362837.66302846966</v>
          </cell>
          <cell r="BK27">
            <v>-362837.66302846966</v>
          </cell>
          <cell r="BL27">
            <v>-362837.66302846966</v>
          </cell>
          <cell r="BM27">
            <v>-362837.66302846966</v>
          </cell>
          <cell r="BN27">
            <v>-362837.66302846966</v>
          </cell>
          <cell r="BO27">
            <v>-362837.66302846966</v>
          </cell>
          <cell r="BP27">
            <v>-362837.66302846966</v>
          </cell>
          <cell r="BQ27">
            <v>-362837.66302846966</v>
          </cell>
          <cell r="BR27">
            <v>-362837.66302846966</v>
          </cell>
          <cell r="BS27">
            <v>-362837.66302846966</v>
          </cell>
          <cell r="BT27">
            <v>-362837.66302846966</v>
          </cell>
          <cell r="BU27">
            <v>-362837.66302846966</v>
          </cell>
          <cell r="BV27">
            <v>-362837.66302846966</v>
          </cell>
        </row>
        <row r="29">
          <cell r="I29">
            <v>31257.186044793307</v>
          </cell>
          <cell r="J29">
            <v>34703.564044793311</v>
          </cell>
          <cell r="K29">
            <v>37225.050044793308</v>
          </cell>
          <cell r="L29">
            <v>36684.581044793311</v>
          </cell>
          <cell r="M29">
            <v>36743.549044793312</v>
          </cell>
          <cell r="N29">
            <v>38667.066044793311</v>
          </cell>
          <cell r="O29">
            <v>38713.20404479331</v>
          </cell>
          <cell r="P29">
            <v>41806.156044793308</v>
          </cell>
          <cell r="Q29">
            <v>48584.60734220226</v>
          </cell>
          <cell r="R29">
            <v>53437.058639611212</v>
          </cell>
          <cell r="S29">
            <v>55558.509937020164</v>
          </cell>
          <cell r="T29">
            <v>57136.73136444109</v>
          </cell>
          <cell r="U29">
            <v>58714.449630437011</v>
          </cell>
          <cell r="V29">
            <v>60292.167896432933</v>
          </cell>
          <cell r="W29">
            <v>61869.886162428855</v>
          </cell>
          <cell r="X29">
            <v>63447.604428424776</v>
          </cell>
          <cell r="Y29">
            <v>65025.322694420698</v>
          </cell>
          <cell r="Z29">
            <v>66603.04096041662</v>
          </cell>
          <cell r="AA29">
            <v>68180.759226412541</v>
          </cell>
          <cell r="AB29">
            <v>72208.374500634876</v>
          </cell>
          <cell r="AC29">
            <v>77759.378836105388</v>
          </cell>
          <cell r="AD29">
            <v>82665.278337214797</v>
          </cell>
          <cell r="AE29">
            <v>85121.280830097792</v>
          </cell>
          <cell r="AF29">
            <v>87577.283322980787</v>
          </cell>
          <cell r="AG29">
            <v>174036.34338363458</v>
          </cell>
          <cell r="AH29">
            <v>248730.5946331328</v>
          </cell>
          <cell r="AI29">
            <v>230944.37001565588</v>
          </cell>
          <cell r="AJ29">
            <v>195612.35170916555</v>
          </cell>
          <cell r="AK29">
            <v>174216.22773897764</v>
          </cell>
          <cell r="AL29">
            <v>139004.2473833792</v>
          </cell>
          <cell r="AM29">
            <v>118703.695220081</v>
          </cell>
          <cell r="AN29">
            <v>87376.322955069554</v>
          </cell>
          <cell r="AO29">
            <v>73336.638752264917</v>
          </cell>
          <cell r="AP29">
            <v>48674.285888418104</v>
          </cell>
          <cell r="AQ29">
            <v>41827.890216629443</v>
          </cell>
          <cell r="AR29">
            <v>19294.819514439805</v>
          </cell>
          <cell r="AS29">
            <v>9172.4490791831777</v>
          </cell>
          <cell r="AT29">
            <v>2673.3301773247804</v>
          </cell>
          <cell r="AU29">
            <v>-2685.4164110968559</v>
          </cell>
          <cell r="AV29">
            <v>-3140.7986869458546</v>
          </cell>
          <cell r="AW29">
            <v>-3140.7986869458382</v>
          </cell>
          <cell r="AX29">
            <v>-3140.7986869458382</v>
          </cell>
          <cell r="AY29">
            <v>-3140.7986869458382</v>
          </cell>
          <cell r="AZ29">
            <v>-3140.7986869458382</v>
          </cell>
          <cell r="BA29">
            <v>-3140.7986869458382</v>
          </cell>
          <cell r="BB29">
            <v>-3140.7986869458382</v>
          </cell>
          <cell r="BC29">
            <v>-3140.7986869458382</v>
          </cell>
          <cell r="BD29">
            <v>-3140.7986869458382</v>
          </cell>
          <cell r="BE29">
            <v>-3140.7986869458382</v>
          </cell>
          <cell r="BF29">
            <v>-3140.7986869458382</v>
          </cell>
          <cell r="BG29">
            <v>-3140.7986869458382</v>
          </cell>
          <cell r="BH29">
            <v>-3140.7986869458382</v>
          </cell>
          <cell r="BI29">
            <v>-3140.7986869458382</v>
          </cell>
          <cell r="BJ29">
            <v>-3140.7986869458382</v>
          </cell>
          <cell r="BK29">
            <v>-3140.7986869458382</v>
          </cell>
          <cell r="BL29">
            <v>-3140.7986869458382</v>
          </cell>
          <cell r="BM29">
            <v>-3140.7986869458382</v>
          </cell>
          <cell r="BN29">
            <v>-3140.7986869458382</v>
          </cell>
          <cell r="BO29">
            <v>-3140.7986869458382</v>
          </cell>
          <cell r="BP29">
            <v>-3140.7986869458382</v>
          </cell>
          <cell r="BQ29">
            <v>-3140.7986869458382</v>
          </cell>
          <cell r="BR29">
            <v>-3140.7986869458382</v>
          </cell>
          <cell r="BS29">
            <v>-3140.7986869458382</v>
          </cell>
          <cell r="BT29">
            <v>-3140.7986869458382</v>
          </cell>
          <cell r="BU29">
            <v>-3140.7986869458382</v>
          </cell>
          <cell r="BV29">
            <v>-3140.7986869458382</v>
          </cell>
        </row>
        <row r="30">
          <cell r="I30">
            <v>11613.618955206693</v>
          </cell>
          <cell r="J30">
            <v>11613.618955206693</v>
          </cell>
          <cell r="K30">
            <v>11613.618955206693</v>
          </cell>
          <cell r="L30">
            <v>11613.618955206693</v>
          </cell>
          <cell r="M30">
            <v>11613.618955206693</v>
          </cell>
          <cell r="N30">
            <v>11613.618955206693</v>
          </cell>
          <cell r="O30">
            <v>11613.618955206693</v>
          </cell>
          <cell r="P30">
            <v>11613.618955206693</v>
          </cell>
          <cell r="Q30">
            <v>11613.618955206693</v>
          </cell>
          <cell r="R30">
            <v>11613.618955206693</v>
          </cell>
          <cell r="S30">
            <v>11613.618955206693</v>
          </cell>
          <cell r="T30">
            <v>11613.618955206693</v>
          </cell>
          <cell r="U30">
            <v>11613.618955206693</v>
          </cell>
          <cell r="V30">
            <v>11613.618955206693</v>
          </cell>
          <cell r="W30">
            <v>11613.618955206693</v>
          </cell>
          <cell r="X30">
            <v>11613.618955206693</v>
          </cell>
          <cell r="Y30">
            <v>11613.618955206693</v>
          </cell>
          <cell r="Z30">
            <v>11613.618955206693</v>
          </cell>
          <cell r="AA30">
            <v>11613.618955206693</v>
          </cell>
          <cell r="AB30">
            <v>11613.618955206693</v>
          </cell>
          <cell r="AC30">
            <v>11613.618955206693</v>
          </cell>
          <cell r="AD30">
            <v>11613.618955206693</v>
          </cell>
          <cell r="AE30">
            <v>11613.618955206693</v>
          </cell>
          <cell r="AF30">
            <v>11613.618955206693</v>
          </cell>
          <cell r="AG30">
            <v>11613.618955206693</v>
          </cell>
          <cell r="AH30">
            <v>11613.618955206693</v>
          </cell>
          <cell r="AI30">
            <v>11613.618955206693</v>
          </cell>
          <cell r="AJ30">
            <v>11613.618955206693</v>
          </cell>
          <cell r="AK30">
            <v>11613.618955206693</v>
          </cell>
          <cell r="AL30">
            <v>11613.618955206693</v>
          </cell>
          <cell r="AM30">
            <v>11613.618955206693</v>
          </cell>
          <cell r="AN30">
            <v>11613.618955206693</v>
          </cell>
          <cell r="AO30">
            <v>11613.618955206693</v>
          </cell>
          <cell r="AP30">
            <v>11613.618955206693</v>
          </cell>
          <cell r="AQ30">
            <v>11613.618955206693</v>
          </cell>
          <cell r="AR30">
            <v>11613.618955206693</v>
          </cell>
          <cell r="AS30">
            <v>11613.618955206693</v>
          </cell>
          <cell r="AT30">
            <v>11613.618955206693</v>
          </cell>
          <cell r="AU30">
            <v>11613.618955206693</v>
          </cell>
          <cell r="AV30">
            <v>11613.618955206693</v>
          </cell>
          <cell r="AW30">
            <v>3140.5149869457509</v>
          </cell>
          <cell r="AX30">
            <v>3140.5149869457509</v>
          </cell>
          <cell r="AY30">
            <v>3140.5149869457509</v>
          </cell>
          <cell r="AZ30">
            <v>3140.5149869457509</v>
          </cell>
          <cell r="BA30">
            <v>3140.5149869457509</v>
          </cell>
          <cell r="BB30">
            <v>3140.5149869457509</v>
          </cell>
          <cell r="BC30">
            <v>3140.5149869457509</v>
          </cell>
          <cell r="BD30">
            <v>3140.5149869457509</v>
          </cell>
          <cell r="BE30">
            <v>3140.5149869457509</v>
          </cell>
          <cell r="BF30">
            <v>3140.5149869457509</v>
          </cell>
          <cell r="BG30">
            <v>3140.5149869457509</v>
          </cell>
          <cell r="BH30">
            <v>3140.5149869457509</v>
          </cell>
          <cell r="BI30">
            <v>3140.5149869457509</v>
          </cell>
          <cell r="BJ30">
            <v>3140.5149869457509</v>
          </cell>
          <cell r="BK30">
            <v>3140.5149869457509</v>
          </cell>
          <cell r="BL30">
            <v>3140.5149869457509</v>
          </cell>
          <cell r="BM30">
            <v>3140.5149869457509</v>
          </cell>
          <cell r="BN30">
            <v>3140.5149869457509</v>
          </cell>
          <cell r="BO30">
            <v>3140.5149869457509</v>
          </cell>
          <cell r="BP30">
            <v>3140.5149869457509</v>
          </cell>
          <cell r="BQ30">
            <v>3140.5149869457509</v>
          </cell>
          <cell r="BR30">
            <v>3140.5149869457509</v>
          </cell>
          <cell r="BS30">
            <v>3140.5149869457509</v>
          </cell>
          <cell r="BT30">
            <v>3140.5149869457509</v>
          </cell>
          <cell r="BU30">
            <v>3140.5149869457509</v>
          </cell>
          <cell r="BV30">
            <v>3140.5149869457509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I33">
            <v>42870.805</v>
          </cell>
          <cell r="J33">
            <v>46317.183000000005</v>
          </cell>
          <cell r="K33">
            <v>48838.669000000002</v>
          </cell>
          <cell r="L33">
            <v>48298.200000000004</v>
          </cell>
          <cell r="M33">
            <v>48357.168000000005</v>
          </cell>
          <cell r="N33">
            <v>50280.685000000005</v>
          </cell>
          <cell r="O33">
            <v>50326.823000000004</v>
          </cell>
          <cell r="P33">
            <v>53419.775000000001</v>
          </cell>
          <cell r="Q33">
            <v>60198.226297408954</v>
          </cell>
          <cell r="R33">
            <v>65050.677594817906</v>
          </cell>
          <cell r="S33">
            <v>67172.128892226858</v>
          </cell>
          <cell r="T33">
            <v>68750.350319647783</v>
          </cell>
          <cell r="U33">
            <v>70328.068585643705</v>
          </cell>
          <cell r="V33">
            <v>71905.786851639627</v>
          </cell>
          <cell r="W33">
            <v>73483.505117635548</v>
          </cell>
          <cell r="X33">
            <v>75061.22338363147</v>
          </cell>
          <cell r="Y33">
            <v>76638.941649627392</v>
          </cell>
          <cell r="Z33">
            <v>78216.659915623313</v>
          </cell>
          <cell r="AA33">
            <v>79794.378181619235</v>
          </cell>
          <cell r="AB33">
            <v>83821.99345584157</v>
          </cell>
          <cell r="AC33">
            <v>89372.997791312082</v>
          </cell>
          <cell r="AD33">
            <v>94278.89729242149</v>
          </cell>
          <cell r="AE33">
            <v>96734.899785304486</v>
          </cell>
          <cell r="AF33">
            <v>99190.902278187481</v>
          </cell>
          <cell r="AG33">
            <v>185649.96233884129</v>
          </cell>
          <cell r="AH33">
            <v>260344.21358833948</v>
          </cell>
          <cell r="AI33">
            <v>242557.98897086259</v>
          </cell>
          <cell r="AJ33">
            <v>207225.97066437226</v>
          </cell>
          <cell r="AK33">
            <v>185829.84669418432</v>
          </cell>
          <cell r="AL33">
            <v>150617.86633858591</v>
          </cell>
          <cell r="AM33">
            <v>130317.3141752877</v>
          </cell>
          <cell r="AN33">
            <v>98989.941910276248</v>
          </cell>
          <cell r="AO33">
            <v>84950.25770747161</v>
          </cell>
          <cell r="AP33">
            <v>60287.904843624798</v>
          </cell>
          <cell r="AQ33">
            <v>53441.509171836136</v>
          </cell>
          <cell r="AR33">
            <v>30908.438469646499</v>
          </cell>
          <cell r="AS33">
            <v>20786.068034389871</v>
          </cell>
          <cell r="AT33">
            <v>14286.949132531474</v>
          </cell>
          <cell r="AU33">
            <v>8928.2025441098376</v>
          </cell>
          <cell r="AV33">
            <v>8472.8202682608389</v>
          </cell>
          <cell r="AW33">
            <v>-0.28370000008726493</v>
          </cell>
          <cell r="AX33">
            <v>-0.28370000008726493</v>
          </cell>
          <cell r="AY33">
            <v>-0.28370000008726493</v>
          </cell>
          <cell r="AZ33">
            <v>-0.28370000008726493</v>
          </cell>
          <cell r="BA33">
            <v>-0.28370000008726493</v>
          </cell>
          <cell r="BB33">
            <v>-0.28370000008726493</v>
          </cell>
          <cell r="BC33">
            <v>-0.28370000008726493</v>
          </cell>
          <cell r="BD33">
            <v>-0.28370000008726493</v>
          </cell>
          <cell r="BE33">
            <v>-0.28370000008726493</v>
          </cell>
          <cell r="BF33">
            <v>-0.28370000008726493</v>
          </cell>
          <cell r="BG33">
            <v>-0.28370000008726493</v>
          </cell>
          <cell r="BH33">
            <v>-0.28370000008726493</v>
          </cell>
          <cell r="BI33">
            <v>-0.28370000008726493</v>
          </cell>
          <cell r="BJ33">
            <v>-0.28370000008726493</v>
          </cell>
          <cell r="BK33">
            <v>-0.28370000008726493</v>
          </cell>
          <cell r="BL33">
            <v>-0.28370000008726493</v>
          </cell>
          <cell r="BM33">
            <v>-0.28370000008726493</v>
          </cell>
          <cell r="BN33">
            <v>-0.28370000008726493</v>
          </cell>
          <cell r="BO33">
            <v>-0.28370000008726493</v>
          </cell>
          <cell r="BP33">
            <v>-0.28370000008726493</v>
          </cell>
          <cell r="BQ33">
            <v>-0.28370000008726493</v>
          </cell>
          <cell r="BR33">
            <v>-0.28370000008726493</v>
          </cell>
          <cell r="BS33">
            <v>-0.28370000008726493</v>
          </cell>
          <cell r="BT33">
            <v>-0.28370000008726493</v>
          </cell>
          <cell r="BU33">
            <v>-0.28370000008726493</v>
          </cell>
          <cell r="BV33">
            <v>-0.28370000008726493</v>
          </cell>
        </row>
        <row r="36">
          <cell r="I36">
            <v>363.13400000000001</v>
          </cell>
          <cell r="J36">
            <v>363.13400000000001</v>
          </cell>
          <cell r="K36">
            <v>363.13400000000001</v>
          </cell>
          <cell r="L36">
            <v>363.13400000000001</v>
          </cell>
          <cell r="M36">
            <v>363.13400000000001</v>
          </cell>
          <cell r="N36">
            <v>363.13400000000001</v>
          </cell>
          <cell r="O36">
            <v>363.13400000000001</v>
          </cell>
          <cell r="P36">
            <v>363.13400000000001</v>
          </cell>
          <cell r="Q36">
            <v>363.13400000000001</v>
          </cell>
          <cell r="R36">
            <v>363.13400000000001</v>
          </cell>
          <cell r="S36">
            <v>363.13400000000001</v>
          </cell>
          <cell r="T36">
            <v>363.13400000000001</v>
          </cell>
          <cell r="U36">
            <v>363.13400000000001</v>
          </cell>
          <cell r="V36">
            <v>363.13400000000001</v>
          </cell>
          <cell r="W36">
            <v>363.13400000000001</v>
          </cell>
          <cell r="X36">
            <v>363.13400000000001</v>
          </cell>
          <cell r="Y36">
            <v>363.13400000000001</v>
          </cell>
          <cell r="Z36">
            <v>363.13400000000001</v>
          </cell>
          <cell r="AA36">
            <v>363.13400000000001</v>
          </cell>
          <cell r="AB36">
            <v>363.13400000000001</v>
          </cell>
          <cell r="AC36">
            <v>363.13400000000001</v>
          </cell>
          <cell r="AD36">
            <v>363.13400000000001</v>
          </cell>
          <cell r="AE36">
            <v>363.13400000000001</v>
          </cell>
          <cell r="AF36">
            <v>363.13400000000001</v>
          </cell>
          <cell r="AG36">
            <v>363.13400000000001</v>
          </cell>
          <cell r="AH36">
            <v>363.13400000000001</v>
          </cell>
          <cell r="AI36">
            <v>363.13400000000001</v>
          </cell>
          <cell r="AJ36">
            <v>363.13400000000001</v>
          </cell>
          <cell r="AK36">
            <v>363.13400000000001</v>
          </cell>
          <cell r="AL36">
            <v>363.13400000000001</v>
          </cell>
          <cell r="AM36">
            <v>363.13400000000001</v>
          </cell>
          <cell r="AN36">
            <v>363.13400000000001</v>
          </cell>
          <cell r="AO36">
            <v>363.13400000000001</v>
          </cell>
          <cell r="AP36">
            <v>363.13400000000001</v>
          </cell>
          <cell r="AQ36">
            <v>363.13400000000001</v>
          </cell>
          <cell r="AR36">
            <v>363.13400000000001</v>
          </cell>
          <cell r="AS36">
            <v>363.13400000000001</v>
          </cell>
          <cell r="AT36">
            <v>363.13400000000001</v>
          </cell>
          <cell r="AU36">
            <v>363.13400000000001</v>
          </cell>
          <cell r="AV36">
            <v>363.13400000000001</v>
          </cell>
          <cell r="AW36">
            <v>363.13400000000001</v>
          </cell>
          <cell r="AX36">
            <v>363.13400000000001</v>
          </cell>
          <cell r="AY36">
            <v>363.13400000000001</v>
          </cell>
          <cell r="AZ36">
            <v>363.13400000000001</v>
          </cell>
          <cell r="BA36">
            <v>363.13400000000001</v>
          </cell>
          <cell r="BB36">
            <v>363.13400000000001</v>
          </cell>
          <cell r="BC36">
            <v>363.13400000000001</v>
          </cell>
          <cell r="BD36">
            <v>363.13400000000001</v>
          </cell>
          <cell r="BE36">
            <v>363.13400000000001</v>
          </cell>
          <cell r="BF36">
            <v>363.13400000000001</v>
          </cell>
          <cell r="BG36">
            <v>363.13400000000001</v>
          </cell>
          <cell r="BH36">
            <v>363.13400000000001</v>
          </cell>
          <cell r="BI36">
            <v>363.13400000000001</v>
          </cell>
          <cell r="BJ36">
            <v>363.13400000000001</v>
          </cell>
          <cell r="BK36">
            <v>363.13400000000001</v>
          </cell>
          <cell r="BL36">
            <v>363.13400000000001</v>
          </cell>
          <cell r="BM36">
            <v>363.13400000000001</v>
          </cell>
          <cell r="BN36">
            <v>363.13400000000001</v>
          </cell>
          <cell r="BO36">
            <v>363.13400000000001</v>
          </cell>
          <cell r="BP36">
            <v>363.13400000000001</v>
          </cell>
          <cell r="BQ36">
            <v>363.13400000000001</v>
          </cell>
          <cell r="BR36">
            <v>363.13400000000001</v>
          </cell>
          <cell r="BS36">
            <v>363.13400000000001</v>
          </cell>
          <cell r="BT36">
            <v>363.13400000000001</v>
          </cell>
          <cell r="BU36">
            <v>363.13400000000001</v>
          </cell>
          <cell r="BV36">
            <v>363.13400000000001</v>
          </cell>
        </row>
        <row r="37">
          <cell r="I37">
            <v>-270.947</v>
          </cell>
          <cell r="J37">
            <v>-273.97400000000005</v>
          </cell>
          <cell r="K37">
            <v>-277</v>
          </cell>
          <cell r="L37">
            <v>-280.02600000000001</v>
          </cell>
          <cell r="M37">
            <v>-283.05200000000002</v>
          </cell>
          <cell r="N37">
            <v>-286.07800000000003</v>
          </cell>
          <cell r="O37">
            <v>-289.10300000000001</v>
          </cell>
          <cell r="P37">
            <v>-292.13100000000003</v>
          </cell>
          <cell r="Q37">
            <v>-295.15710000000001</v>
          </cell>
          <cell r="R37">
            <v>-298.1832</v>
          </cell>
          <cell r="S37">
            <v>-301.20929999999998</v>
          </cell>
          <cell r="T37">
            <v>-304.23539999999997</v>
          </cell>
          <cell r="U37">
            <v>-306.61714583333332</v>
          </cell>
          <cell r="V37">
            <v>-308.99889166666668</v>
          </cell>
          <cell r="W37">
            <v>-311.38063750000003</v>
          </cell>
          <cell r="X37">
            <v>-313.76238333333339</v>
          </cell>
          <cell r="Y37">
            <v>-316.14412916666674</v>
          </cell>
          <cell r="Z37">
            <v>-318.5258750000001</v>
          </cell>
          <cell r="AA37">
            <v>-320.90762083333345</v>
          </cell>
          <cell r="AB37">
            <v>-323.28936666666681</v>
          </cell>
          <cell r="AC37">
            <v>-325.67111250000016</v>
          </cell>
          <cell r="AD37">
            <v>-328.05285833333352</v>
          </cell>
          <cell r="AE37">
            <v>-330.43460416666687</v>
          </cell>
          <cell r="AF37">
            <v>-332.81635000000023</v>
          </cell>
          <cell r="AG37">
            <v>-343.2406000000002</v>
          </cell>
          <cell r="AH37">
            <v>-343.2406000000002</v>
          </cell>
          <cell r="AI37">
            <v>-343.2406000000002</v>
          </cell>
          <cell r="AJ37">
            <v>-343.2406000000002</v>
          </cell>
          <cell r="AK37">
            <v>-343.2406000000002</v>
          </cell>
          <cell r="AL37">
            <v>-343.2406000000002</v>
          </cell>
          <cell r="AM37">
            <v>-343.2406000000002</v>
          </cell>
          <cell r="AN37">
            <v>-343.2406000000002</v>
          </cell>
          <cell r="AO37">
            <v>-343.2406000000002</v>
          </cell>
          <cell r="AP37">
            <v>-343.2406000000002</v>
          </cell>
          <cell r="AQ37">
            <v>-343.2406000000002</v>
          </cell>
          <cell r="AR37">
            <v>-343.2406000000002</v>
          </cell>
          <cell r="AS37">
            <v>-343.2406000000002</v>
          </cell>
          <cell r="AT37">
            <v>-343.2406000000002</v>
          </cell>
          <cell r="AU37">
            <v>-343.2406000000002</v>
          </cell>
          <cell r="AV37">
            <v>-343.2406000000002</v>
          </cell>
          <cell r="AW37">
            <v>-343.2406000000002</v>
          </cell>
          <cell r="AX37">
            <v>-343.2406000000002</v>
          </cell>
          <cell r="AY37">
            <v>-343.2406000000002</v>
          </cell>
          <cell r="AZ37">
            <v>-343.2406000000002</v>
          </cell>
          <cell r="BA37">
            <v>-343.2406000000002</v>
          </cell>
          <cell r="BB37">
            <v>-343.2406000000002</v>
          </cell>
          <cell r="BC37">
            <v>-343.2406000000002</v>
          </cell>
          <cell r="BD37">
            <v>-343.2406000000002</v>
          </cell>
          <cell r="BE37">
            <v>-343.2406000000002</v>
          </cell>
          <cell r="BF37">
            <v>-343.2406000000002</v>
          </cell>
          <cell r="BG37">
            <v>-343.2406000000002</v>
          </cell>
          <cell r="BH37">
            <v>-343.2406000000002</v>
          </cell>
          <cell r="BI37">
            <v>-343.2406000000002</v>
          </cell>
          <cell r="BJ37">
            <v>-343.2406000000002</v>
          </cell>
          <cell r="BK37">
            <v>-343.2406000000002</v>
          </cell>
          <cell r="BL37">
            <v>-343.2406000000002</v>
          </cell>
          <cell r="BM37">
            <v>-343.2406000000002</v>
          </cell>
          <cell r="BN37">
            <v>-343.2406000000002</v>
          </cell>
          <cell r="BO37">
            <v>-343.2406000000002</v>
          </cell>
          <cell r="BP37">
            <v>-343.2406000000002</v>
          </cell>
          <cell r="BQ37">
            <v>-343.2406000000002</v>
          </cell>
          <cell r="BR37">
            <v>-343.2406000000002</v>
          </cell>
          <cell r="BS37">
            <v>-343.2406000000002</v>
          </cell>
          <cell r="BT37">
            <v>-343.2406000000002</v>
          </cell>
          <cell r="BU37">
            <v>-343.2406000000002</v>
          </cell>
          <cell r="BV37">
            <v>-343.2406000000002</v>
          </cell>
        </row>
        <row r="39">
          <cell r="I39">
            <v>92.187000000000012</v>
          </cell>
          <cell r="J39">
            <v>89.159999999999968</v>
          </cell>
          <cell r="K39">
            <v>86.134000000000015</v>
          </cell>
          <cell r="L39">
            <v>83.108000000000004</v>
          </cell>
          <cell r="M39">
            <v>80.081999999999994</v>
          </cell>
          <cell r="N39">
            <v>77.055999999999983</v>
          </cell>
          <cell r="O39">
            <v>74.031000000000006</v>
          </cell>
          <cell r="P39">
            <v>71.002999999999986</v>
          </cell>
          <cell r="Q39">
            <v>67.976900000000001</v>
          </cell>
          <cell r="R39">
            <v>64.950800000000015</v>
          </cell>
          <cell r="S39">
            <v>61.92470000000003</v>
          </cell>
          <cell r="T39">
            <v>58.898600000000044</v>
          </cell>
          <cell r="U39">
            <v>56.51685416666669</v>
          </cell>
          <cell r="V39">
            <v>54.135108333333335</v>
          </cell>
          <cell r="W39">
            <v>51.75336249999998</v>
          </cell>
          <cell r="X39">
            <v>49.371616666666625</v>
          </cell>
          <cell r="Y39">
            <v>46.989870833333271</v>
          </cell>
          <cell r="Z39">
            <v>44.608124999999916</v>
          </cell>
          <cell r="AA39">
            <v>42.226379166666561</v>
          </cell>
          <cell r="AB39">
            <v>39.844633333333206</v>
          </cell>
          <cell r="AC39">
            <v>37.462887499999852</v>
          </cell>
          <cell r="AD39">
            <v>35.081141666666497</v>
          </cell>
          <cell r="AE39">
            <v>32.699395833333142</v>
          </cell>
          <cell r="AF39">
            <v>30.317649999999787</v>
          </cell>
          <cell r="AG39">
            <v>19.893399999999815</v>
          </cell>
          <cell r="AH39">
            <v>19.893399999999815</v>
          </cell>
          <cell r="AI39">
            <v>19.893399999999815</v>
          </cell>
          <cell r="AJ39">
            <v>19.893399999999815</v>
          </cell>
          <cell r="AK39">
            <v>19.893399999999815</v>
          </cell>
          <cell r="AL39">
            <v>19.893399999999815</v>
          </cell>
          <cell r="AM39">
            <v>19.893399999999815</v>
          </cell>
          <cell r="AN39">
            <v>19.893399999999815</v>
          </cell>
          <cell r="AO39">
            <v>19.893399999999815</v>
          </cell>
          <cell r="AP39">
            <v>19.893399999999815</v>
          </cell>
          <cell r="AQ39">
            <v>19.893399999999815</v>
          </cell>
          <cell r="AR39">
            <v>19.893399999999815</v>
          </cell>
          <cell r="AS39">
            <v>19.893399999999815</v>
          </cell>
          <cell r="AT39">
            <v>19.893399999999815</v>
          </cell>
          <cell r="AU39">
            <v>19.893399999999815</v>
          </cell>
          <cell r="AV39">
            <v>19.893399999999815</v>
          </cell>
          <cell r="AW39">
            <v>19.893399999999815</v>
          </cell>
          <cell r="AX39">
            <v>19.893399999999815</v>
          </cell>
          <cell r="AY39">
            <v>19.893399999999815</v>
          </cell>
          <cell r="AZ39">
            <v>19.893399999999815</v>
          </cell>
          <cell r="BA39">
            <v>19.893399999999815</v>
          </cell>
          <cell r="BB39">
            <v>19.893399999999815</v>
          </cell>
          <cell r="BC39">
            <v>19.893399999999815</v>
          </cell>
          <cell r="BD39">
            <v>19.893399999999815</v>
          </cell>
          <cell r="BE39">
            <v>19.893399999999815</v>
          </cell>
          <cell r="BF39">
            <v>19.893399999999815</v>
          </cell>
          <cell r="BG39">
            <v>19.893399999999815</v>
          </cell>
          <cell r="BH39">
            <v>19.893399999999815</v>
          </cell>
          <cell r="BI39">
            <v>19.893399999999815</v>
          </cell>
          <cell r="BJ39">
            <v>19.893399999999815</v>
          </cell>
          <cell r="BK39">
            <v>19.893399999999815</v>
          </cell>
          <cell r="BL39">
            <v>19.893399999999815</v>
          </cell>
          <cell r="BM39">
            <v>19.893399999999815</v>
          </cell>
          <cell r="BN39">
            <v>19.893399999999815</v>
          </cell>
          <cell r="BO39">
            <v>19.893399999999815</v>
          </cell>
          <cell r="BP39">
            <v>19.893399999999815</v>
          </cell>
          <cell r="BQ39">
            <v>19.893399999999815</v>
          </cell>
          <cell r="BR39">
            <v>19.893399999999815</v>
          </cell>
          <cell r="BS39">
            <v>19.893399999999815</v>
          </cell>
          <cell r="BT39">
            <v>19.893399999999815</v>
          </cell>
          <cell r="BU39">
            <v>19.893399999999815</v>
          </cell>
          <cell r="BV39">
            <v>19.893399999999815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I43">
            <v>92.187000000000012</v>
          </cell>
          <cell r="J43">
            <v>89.159999999999968</v>
          </cell>
          <cell r="K43">
            <v>86.134000000000015</v>
          </cell>
          <cell r="L43">
            <v>83.108000000000004</v>
          </cell>
          <cell r="M43">
            <v>80.081999999999994</v>
          </cell>
          <cell r="N43">
            <v>77.055999999999983</v>
          </cell>
          <cell r="O43">
            <v>74.031000000000006</v>
          </cell>
          <cell r="P43">
            <v>71.002999999999986</v>
          </cell>
          <cell r="Q43">
            <v>67.976900000000001</v>
          </cell>
          <cell r="R43">
            <v>64.950800000000015</v>
          </cell>
          <cell r="S43">
            <v>61.92470000000003</v>
          </cell>
          <cell r="T43">
            <v>58.898600000000044</v>
          </cell>
          <cell r="U43">
            <v>56.51685416666669</v>
          </cell>
          <cell r="V43">
            <v>54.135108333333335</v>
          </cell>
          <cell r="W43">
            <v>51.75336249999998</v>
          </cell>
          <cell r="X43">
            <v>49.371616666666625</v>
          </cell>
          <cell r="Y43">
            <v>46.989870833333271</v>
          </cell>
          <cell r="Z43">
            <v>44.608124999999916</v>
          </cell>
          <cell r="AA43">
            <v>42.226379166666561</v>
          </cell>
          <cell r="AB43">
            <v>39.844633333333206</v>
          </cell>
          <cell r="AC43">
            <v>37.462887499999852</v>
          </cell>
          <cell r="AD43">
            <v>35.081141666666497</v>
          </cell>
          <cell r="AE43">
            <v>32.699395833333142</v>
          </cell>
          <cell r="AF43">
            <v>30.317649999999787</v>
          </cell>
          <cell r="AG43">
            <v>19.893399999999815</v>
          </cell>
          <cell r="AH43">
            <v>19.893399999999815</v>
          </cell>
          <cell r="AI43">
            <v>19.893399999999815</v>
          </cell>
          <cell r="AJ43">
            <v>19.893399999999815</v>
          </cell>
          <cell r="AK43">
            <v>19.893399999999815</v>
          </cell>
          <cell r="AL43">
            <v>19.893399999999815</v>
          </cell>
          <cell r="AM43">
            <v>19.893399999999815</v>
          </cell>
          <cell r="AN43">
            <v>19.893399999999815</v>
          </cell>
          <cell r="AO43">
            <v>19.893399999999815</v>
          </cell>
          <cell r="AP43">
            <v>19.893399999999815</v>
          </cell>
          <cell r="AQ43">
            <v>19.893399999999815</v>
          </cell>
          <cell r="AR43">
            <v>19.893399999999815</v>
          </cell>
          <cell r="AS43">
            <v>19.893399999999815</v>
          </cell>
          <cell r="AT43">
            <v>19.893399999999815</v>
          </cell>
          <cell r="AU43">
            <v>19.893399999999815</v>
          </cell>
          <cell r="AV43">
            <v>19.893399999999815</v>
          </cell>
          <cell r="AW43">
            <v>19.893399999999815</v>
          </cell>
          <cell r="AX43">
            <v>19.893399999999815</v>
          </cell>
          <cell r="AY43">
            <v>19.893399999999815</v>
          </cell>
          <cell r="AZ43">
            <v>19.893399999999815</v>
          </cell>
          <cell r="BA43">
            <v>19.893399999999815</v>
          </cell>
          <cell r="BB43">
            <v>19.893399999999815</v>
          </cell>
          <cell r="BC43">
            <v>19.893399999999815</v>
          </cell>
          <cell r="BD43">
            <v>19.893399999999815</v>
          </cell>
          <cell r="BE43">
            <v>19.893399999999815</v>
          </cell>
          <cell r="BF43">
            <v>19.893399999999815</v>
          </cell>
          <cell r="BG43">
            <v>19.893399999999815</v>
          </cell>
          <cell r="BH43">
            <v>19.893399999999815</v>
          </cell>
          <cell r="BI43">
            <v>19.893399999999815</v>
          </cell>
          <cell r="BJ43">
            <v>19.893399999999815</v>
          </cell>
          <cell r="BK43">
            <v>19.893399999999815</v>
          </cell>
          <cell r="BL43">
            <v>19.893399999999815</v>
          </cell>
          <cell r="BM43">
            <v>19.893399999999815</v>
          </cell>
          <cell r="BN43">
            <v>19.893399999999815</v>
          </cell>
          <cell r="BO43">
            <v>19.893399999999815</v>
          </cell>
          <cell r="BP43">
            <v>19.893399999999815</v>
          </cell>
          <cell r="BQ43">
            <v>19.893399999999815</v>
          </cell>
          <cell r="BR43">
            <v>19.893399999999815</v>
          </cell>
          <cell r="BS43">
            <v>19.893399999999815</v>
          </cell>
          <cell r="BT43">
            <v>19.893399999999815</v>
          </cell>
          <cell r="BU43">
            <v>19.893399999999815</v>
          </cell>
          <cell r="BV43">
            <v>19.893399999999815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9207.9191282352313</v>
          </cell>
          <cell r="AI46">
            <v>9207.9191282352313</v>
          </cell>
          <cell r="AJ46">
            <v>9207.9191282352313</v>
          </cell>
          <cell r="AK46">
            <v>9207.9191282352313</v>
          </cell>
          <cell r="AL46">
            <v>9207.9191282352313</v>
          </cell>
          <cell r="AM46">
            <v>9207.9191282352313</v>
          </cell>
          <cell r="AN46">
            <v>9207.9191282352313</v>
          </cell>
          <cell r="AO46">
            <v>9207.9191282352313</v>
          </cell>
          <cell r="AP46">
            <v>9207.9191282352313</v>
          </cell>
          <cell r="AQ46">
            <v>9207.9191282352313</v>
          </cell>
          <cell r="AR46">
            <v>9207.9191282352313</v>
          </cell>
          <cell r="AS46">
            <v>9207.9191282352313</v>
          </cell>
          <cell r="AT46">
            <v>9207.9191282352313</v>
          </cell>
          <cell r="AU46">
            <v>9207.9191282352313</v>
          </cell>
          <cell r="AV46">
            <v>9207.9191282352313</v>
          </cell>
          <cell r="AW46">
            <v>9207.9191282352313</v>
          </cell>
          <cell r="AX46">
            <v>9207.9191282352313</v>
          </cell>
          <cell r="AY46">
            <v>9207.9191282352313</v>
          </cell>
          <cell r="AZ46">
            <v>9207.9191282352313</v>
          </cell>
          <cell r="BA46">
            <v>9207.9191282352313</v>
          </cell>
          <cell r="BB46">
            <v>9207.9191282352313</v>
          </cell>
          <cell r="BC46">
            <v>9207.9191282352313</v>
          </cell>
          <cell r="BD46">
            <v>9207.9191282352313</v>
          </cell>
          <cell r="BE46">
            <v>9207.9191282352313</v>
          </cell>
          <cell r="BF46">
            <v>9207.9191282352313</v>
          </cell>
          <cell r="BG46">
            <v>9207.9191282352313</v>
          </cell>
          <cell r="BH46">
            <v>9207.9191282352313</v>
          </cell>
          <cell r="BI46">
            <v>9207.9191282352313</v>
          </cell>
          <cell r="BJ46">
            <v>9207.9191282352313</v>
          </cell>
          <cell r="BK46">
            <v>9207.9191282352313</v>
          </cell>
          <cell r="BL46">
            <v>9207.9191282352313</v>
          </cell>
          <cell r="BM46">
            <v>9207.9191282352313</v>
          </cell>
          <cell r="BN46">
            <v>9207.9191282352313</v>
          </cell>
          <cell r="BO46">
            <v>9207.9191282352313</v>
          </cell>
          <cell r="BP46">
            <v>9207.9191282352313</v>
          </cell>
          <cell r="BQ46">
            <v>9207.9191282352313</v>
          </cell>
          <cell r="BR46">
            <v>9207.9191282352313</v>
          </cell>
          <cell r="BS46">
            <v>9207.9191282352313</v>
          </cell>
          <cell r="BT46">
            <v>9207.9191282352313</v>
          </cell>
          <cell r="BU46">
            <v>9207.9191282352313</v>
          </cell>
          <cell r="BV46">
            <v>9207.9191282352313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-201.87598230524887</v>
          </cell>
          <cell r="AI47">
            <v>-1397.4302067959959</v>
          </cell>
          <cell r="AJ47">
            <v>-2679.2861784599972</v>
          </cell>
          <cell r="AK47">
            <v>-3857.5342920247494</v>
          </cell>
          <cell r="AL47">
            <v>-5006.9102873110478</v>
          </cell>
          <cell r="AM47">
            <v>-6026.5187256089212</v>
          </cell>
          <cell r="AN47">
            <v>-6902.6859046086456</v>
          </cell>
          <cell r="AO47">
            <v>-7629.8004308156196</v>
          </cell>
          <cell r="AP47">
            <v>-8182.8460029892176</v>
          </cell>
          <cell r="AQ47">
            <v>-8605.5657106856397</v>
          </cell>
          <cell r="AR47">
            <v>-8923.7099252637927</v>
          </cell>
          <cell r="AS47">
            <v>-9053.3306553223556</v>
          </cell>
          <cell r="AT47">
            <v>-9135.2476036346743</v>
          </cell>
          <cell r="AU47">
            <v>-9202.3769477446895</v>
          </cell>
          <cell r="AV47">
            <v>-9207.9191282352294</v>
          </cell>
          <cell r="AW47">
            <v>-9207.9191282352294</v>
          </cell>
          <cell r="AX47">
            <v>-9207.9191282352294</v>
          </cell>
          <cell r="AY47">
            <v>-9207.9191282352294</v>
          </cell>
          <cell r="AZ47">
            <v>-9207.9191282352294</v>
          </cell>
          <cell r="BA47">
            <v>-9207.9191282352294</v>
          </cell>
          <cell r="BB47">
            <v>-9207.9191282352294</v>
          </cell>
          <cell r="BC47">
            <v>-9207.9191282352294</v>
          </cell>
          <cell r="BD47">
            <v>-9207.9191282352294</v>
          </cell>
          <cell r="BE47">
            <v>-9207.9191282352294</v>
          </cell>
          <cell r="BF47">
            <v>-9207.9191282352294</v>
          </cell>
          <cell r="BG47">
            <v>-9207.9191282352294</v>
          </cell>
          <cell r="BH47">
            <v>-9207.9191282352294</v>
          </cell>
          <cell r="BI47">
            <v>-9207.9191282352294</v>
          </cell>
          <cell r="BJ47">
            <v>-9207.9191282352294</v>
          </cell>
          <cell r="BK47">
            <v>-9207.9191282352294</v>
          </cell>
          <cell r="BL47">
            <v>-9207.9191282352294</v>
          </cell>
          <cell r="BM47">
            <v>-9207.9191282352294</v>
          </cell>
          <cell r="BN47">
            <v>-9207.9191282352294</v>
          </cell>
          <cell r="BO47">
            <v>-9207.9191282352294</v>
          </cell>
          <cell r="BP47">
            <v>-9207.9191282352294</v>
          </cell>
          <cell r="BQ47">
            <v>-9207.9191282352294</v>
          </cell>
          <cell r="BR47">
            <v>-9207.9191282352294</v>
          </cell>
          <cell r="BS47">
            <v>-9207.9191282352294</v>
          </cell>
          <cell r="BT47">
            <v>-9207.9191282352294</v>
          </cell>
          <cell r="BU47">
            <v>-9207.9191282352294</v>
          </cell>
          <cell r="BV47">
            <v>-9207.9191282352294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9006.0431459299816</v>
          </cell>
          <cell r="AI48">
            <v>7810.4889214392351</v>
          </cell>
          <cell r="AJ48">
            <v>6528.632949775234</v>
          </cell>
          <cell r="AK48">
            <v>5350.3848362104818</v>
          </cell>
          <cell r="AL48">
            <v>4201.0088409241835</v>
          </cell>
          <cell r="AM48">
            <v>3181.4004026263101</v>
          </cell>
          <cell r="AN48">
            <v>2305.2332236265856</v>
          </cell>
          <cell r="AO48">
            <v>1578.1186974196116</v>
          </cell>
          <cell r="AP48">
            <v>1025.0731252460137</v>
          </cell>
          <cell r="AQ48">
            <v>602.35341754959154</v>
          </cell>
          <cell r="AR48">
            <v>284.20920297143857</v>
          </cell>
          <cell r="AS48">
            <v>154.58847291287566</v>
          </cell>
          <cell r="AT48">
            <v>72.67152460055695</v>
          </cell>
          <cell r="AU48">
            <v>5.5421804905417957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51">
          <cell r="I51">
            <v>43233.938999999998</v>
          </cell>
          <cell r="J51">
            <v>46680.317000000003</v>
          </cell>
          <cell r="K51">
            <v>49201.803</v>
          </cell>
          <cell r="L51">
            <v>48661.334000000003</v>
          </cell>
          <cell r="M51">
            <v>48720.302000000003</v>
          </cell>
          <cell r="N51">
            <v>50643.819000000003</v>
          </cell>
          <cell r="O51">
            <v>50689.957000000002</v>
          </cell>
          <cell r="P51">
            <v>53782.909</v>
          </cell>
          <cell r="Q51">
            <v>60561.360297408952</v>
          </cell>
          <cell r="R51">
            <v>65413.811594817904</v>
          </cell>
          <cell r="S51">
            <v>67535.262892226863</v>
          </cell>
          <cell r="T51">
            <v>69113.484319647789</v>
          </cell>
          <cell r="U51">
            <v>70691.20258564371</v>
          </cell>
          <cell r="V51">
            <v>72268.920851639632</v>
          </cell>
          <cell r="W51">
            <v>73846.639117635554</v>
          </cell>
          <cell r="X51">
            <v>75424.357383631475</v>
          </cell>
          <cell r="Y51">
            <v>77002.075649627397</v>
          </cell>
          <cell r="Z51">
            <v>78579.793915623319</v>
          </cell>
          <cell r="AA51">
            <v>80157.51218161924</v>
          </cell>
          <cell r="AB51">
            <v>84185.127455841575</v>
          </cell>
          <cell r="AC51">
            <v>89736.131791312087</v>
          </cell>
          <cell r="AD51">
            <v>94642.031292421496</v>
          </cell>
          <cell r="AE51">
            <v>97098.033785304491</v>
          </cell>
          <cell r="AF51">
            <v>99554.036278187486</v>
          </cell>
          <cell r="AG51">
            <v>186013.09633884128</v>
          </cell>
          <cell r="AH51">
            <v>283719.44558384188</v>
          </cell>
          <cell r="AI51">
            <v>299095.2586366419</v>
          </cell>
          <cell r="AJ51">
            <v>302492.96126141184</v>
          </cell>
          <cell r="AK51">
            <v>318467.8114183303</v>
          </cell>
          <cell r="AL51">
            <v>321743.0230535008</v>
          </cell>
          <cell r="AM51">
            <v>337990.81445838301</v>
          </cell>
          <cell r="AN51">
            <v>340616.44612845656</v>
          </cell>
          <cell r="AO51">
            <v>357953.48972952535</v>
          </cell>
          <cell r="AP51">
            <v>360558.8326202106</v>
          </cell>
          <cell r="AQ51">
            <v>378918.05654009373</v>
          </cell>
          <cell r="AR51">
            <v>380654.5635788489</v>
          </cell>
          <cell r="AS51">
            <v>380816.27744849463</v>
          </cell>
          <cell r="AT51">
            <v>380859.28015415091</v>
          </cell>
          <cell r="AU51">
            <v>380881.53642496577</v>
          </cell>
          <cell r="AV51">
            <v>380881.53642496577</v>
          </cell>
          <cell r="AW51">
            <v>372408.43245670485</v>
          </cell>
          <cell r="AX51">
            <v>372408.43245670485</v>
          </cell>
          <cell r="AY51">
            <v>372408.43245670485</v>
          </cell>
          <cell r="AZ51">
            <v>372408.43245670485</v>
          </cell>
          <cell r="BA51">
            <v>372408.43245670485</v>
          </cell>
          <cell r="BB51">
            <v>372408.43245670485</v>
          </cell>
          <cell r="BC51">
            <v>372408.43245670485</v>
          </cell>
          <cell r="BD51">
            <v>372408.43245670485</v>
          </cell>
          <cell r="BE51">
            <v>372408.43245670485</v>
          </cell>
          <cell r="BF51">
            <v>372408.43245670485</v>
          </cell>
          <cell r="BG51">
            <v>372408.43245670485</v>
          </cell>
          <cell r="BH51">
            <v>372408.43245670485</v>
          </cell>
          <cell r="BI51">
            <v>372408.43245670485</v>
          </cell>
          <cell r="BJ51">
            <v>372408.43245670485</v>
          </cell>
          <cell r="BK51">
            <v>372408.43245670485</v>
          </cell>
          <cell r="BL51">
            <v>372408.43245670485</v>
          </cell>
          <cell r="BM51">
            <v>372408.43245670485</v>
          </cell>
          <cell r="BN51">
            <v>372408.43245670485</v>
          </cell>
          <cell r="BO51">
            <v>372408.43245670485</v>
          </cell>
          <cell r="BP51">
            <v>372408.43245670485</v>
          </cell>
          <cell r="BQ51">
            <v>372408.43245670485</v>
          </cell>
          <cell r="BR51">
            <v>372408.43245670485</v>
          </cell>
          <cell r="BS51">
            <v>372408.43245670485</v>
          </cell>
          <cell r="BT51">
            <v>372408.43245670485</v>
          </cell>
          <cell r="BU51">
            <v>372408.43245670485</v>
          </cell>
          <cell r="BV51">
            <v>372408.43245670485</v>
          </cell>
        </row>
        <row r="52">
          <cell r="I52">
            <v>-270.947</v>
          </cell>
          <cell r="J52">
            <v>-273.97400000000005</v>
          </cell>
          <cell r="K52">
            <v>-277</v>
          </cell>
          <cell r="L52">
            <v>-280.02600000000001</v>
          </cell>
          <cell r="M52">
            <v>-283.05200000000002</v>
          </cell>
          <cell r="N52">
            <v>-286.07800000000003</v>
          </cell>
          <cell r="O52">
            <v>-289.10300000000001</v>
          </cell>
          <cell r="P52">
            <v>-292.13100000000003</v>
          </cell>
          <cell r="Q52">
            <v>-295.15710000000001</v>
          </cell>
          <cell r="R52">
            <v>-298.1832</v>
          </cell>
          <cell r="S52">
            <v>-301.20929999999998</v>
          </cell>
          <cell r="T52">
            <v>-304.23539999999997</v>
          </cell>
          <cell r="U52">
            <v>-306.61714583333332</v>
          </cell>
          <cell r="V52">
            <v>-308.99889166666668</v>
          </cell>
          <cell r="W52">
            <v>-311.38063750000003</v>
          </cell>
          <cell r="X52">
            <v>-313.76238333333339</v>
          </cell>
          <cell r="Y52">
            <v>-316.14412916666674</v>
          </cell>
          <cell r="Z52">
            <v>-318.5258750000001</v>
          </cell>
          <cell r="AA52">
            <v>-320.90762083333345</v>
          </cell>
          <cell r="AB52">
            <v>-323.28936666666681</v>
          </cell>
          <cell r="AC52">
            <v>-325.67111250000016</v>
          </cell>
          <cell r="AD52">
            <v>-328.05285833333352</v>
          </cell>
          <cell r="AE52">
            <v>-330.43460416666687</v>
          </cell>
          <cell r="AF52">
            <v>-332.81635000000023</v>
          </cell>
          <cell r="AG52">
            <v>-343.2406000000002</v>
          </cell>
          <cell r="AH52">
            <v>-14349.295449572366</v>
          </cell>
          <cell r="AI52">
            <v>-48706.887344340044</v>
          </cell>
          <cell r="AJ52">
            <v>-88718.464247264288</v>
          </cell>
          <cell r="AK52">
            <v>-127267.68648793545</v>
          </cell>
          <cell r="AL52">
            <v>-166904.25447399064</v>
          </cell>
          <cell r="AM52">
            <v>-204472.20648046894</v>
          </cell>
          <cell r="AN52">
            <v>-239301.37759455366</v>
          </cell>
          <cell r="AO52">
            <v>-271405.21992463409</v>
          </cell>
          <cell r="AP52">
            <v>-299225.96125133976</v>
          </cell>
          <cell r="AQ52">
            <v>-324854.30055070797</v>
          </cell>
          <cell r="AR52">
            <v>-349442.02250623092</v>
          </cell>
          <cell r="AS52">
            <v>-359855.72754119185</v>
          </cell>
          <cell r="AT52">
            <v>-366479.76609701884</v>
          </cell>
          <cell r="AU52">
            <v>-371927.89830036537</v>
          </cell>
          <cell r="AV52">
            <v>-372388.82275670493</v>
          </cell>
          <cell r="AW52">
            <v>-372388.82275670493</v>
          </cell>
          <cell r="AX52">
            <v>-372388.82275670493</v>
          </cell>
          <cell r="AY52">
            <v>-372388.82275670493</v>
          </cell>
          <cell r="AZ52">
            <v>-372388.82275670493</v>
          </cell>
          <cell r="BA52">
            <v>-372388.82275670493</v>
          </cell>
          <cell r="BB52">
            <v>-372388.82275670493</v>
          </cell>
          <cell r="BC52">
            <v>-372388.82275670493</v>
          </cell>
          <cell r="BD52">
            <v>-372388.82275670493</v>
          </cell>
          <cell r="BE52">
            <v>-372388.82275670493</v>
          </cell>
          <cell r="BF52">
            <v>-372388.82275670493</v>
          </cell>
          <cell r="BG52">
            <v>-372388.82275670493</v>
          </cell>
          <cell r="BH52">
            <v>-372388.82275670493</v>
          </cell>
          <cell r="BI52">
            <v>-372388.82275670493</v>
          </cell>
          <cell r="BJ52">
            <v>-372388.82275670493</v>
          </cell>
          <cell r="BK52">
            <v>-372388.82275670493</v>
          </cell>
          <cell r="BL52">
            <v>-372388.82275670493</v>
          </cell>
          <cell r="BM52">
            <v>-372388.82275670493</v>
          </cell>
          <cell r="BN52">
            <v>-372388.82275670493</v>
          </cell>
          <cell r="BO52">
            <v>-372388.82275670493</v>
          </cell>
          <cell r="BP52">
            <v>-372388.82275670493</v>
          </cell>
          <cell r="BQ52">
            <v>-372388.82275670493</v>
          </cell>
          <cell r="BR52">
            <v>-372388.82275670493</v>
          </cell>
          <cell r="BS52">
            <v>-372388.82275670493</v>
          </cell>
          <cell r="BT52">
            <v>-372388.82275670493</v>
          </cell>
          <cell r="BU52">
            <v>-372388.82275670493</v>
          </cell>
          <cell r="BV52">
            <v>-372388.82275670493</v>
          </cell>
        </row>
        <row r="54">
          <cell r="I54">
            <v>31349.373044793305</v>
          </cell>
          <cell r="J54">
            <v>34792.724044793307</v>
          </cell>
          <cell r="K54">
            <v>37311.184044793306</v>
          </cell>
          <cell r="L54">
            <v>36767.689044793311</v>
          </cell>
          <cell r="M54">
            <v>36823.631044793307</v>
          </cell>
          <cell r="N54">
            <v>38744.122044793308</v>
          </cell>
          <cell r="O54">
            <v>38787.235044793306</v>
          </cell>
          <cell r="P54">
            <v>41877.159044793305</v>
          </cell>
          <cell r="Q54">
            <v>48652.584242202262</v>
          </cell>
          <cell r="R54">
            <v>53502.009439611211</v>
          </cell>
          <cell r="S54">
            <v>55620.434637020167</v>
          </cell>
          <cell r="T54">
            <v>57195.62996444109</v>
          </cell>
          <cell r="U54">
            <v>58770.96648460369</v>
          </cell>
          <cell r="V54">
            <v>60346.303004766276</v>
          </cell>
          <cell r="W54">
            <v>61921.639524928862</v>
          </cell>
          <cell r="X54">
            <v>63496.976045091447</v>
          </cell>
          <cell r="Y54">
            <v>65072.312565254033</v>
          </cell>
          <cell r="Z54">
            <v>66647.649085416619</v>
          </cell>
          <cell r="AA54">
            <v>68222.985605579219</v>
          </cell>
          <cell r="AB54">
            <v>72248.219133968218</v>
          </cell>
          <cell r="AC54">
            <v>77796.841723605394</v>
          </cell>
          <cell r="AD54">
            <v>82700.359478881466</v>
          </cell>
          <cell r="AE54">
            <v>85153.980225931125</v>
          </cell>
          <cell r="AF54">
            <v>87607.600972980799</v>
          </cell>
          <cell r="AG54">
            <v>174056.23678363458</v>
          </cell>
          <cell r="AH54">
            <v>257756.53117906279</v>
          </cell>
          <cell r="AI54">
            <v>238774.75233709515</v>
          </cell>
          <cell r="AJ54">
            <v>202160.87805894087</v>
          </cell>
          <cell r="AK54">
            <v>179586.50597518816</v>
          </cell>
          <cell r="AL54">
            <v>143225.14962430345</v>
          </cell>
          <cell r="AM54">
            <v>121904.98902270738</v>
          </cell>
          <cell r="AN54">
            <v>89701.449578696207</v>
          </cell>
          <cell r="AO54">
            <v>74934.650849684564</v>
          </cell>
          <cell r="AP54">
            <v>49719.252413664144</v>
          </cell>
          <cell r="AQ54">
            <v>42450.137034179075</v>
          </cell>
          <cell r="AR54">
            <v>19598.92211741129</v>
          </cell>
          <cell r="AS54">
            <v>9346.9309520960815</v>
          </cell>
          <cell r="AT54">
            <v>2765.8951019253727</v>
          </cell>
          <cell r="AU54">
            <v>-2659.9808306062914</v>
          </cell>
          <cell r="AV54">
            <v>-3120.9052869458537</v>
          </cell>
          <cell r="AW54">
            <v>-3120.9052869458374</v>
          </cell>
          <cell r="AX54">
            <v>-3120.9052869458374</v>
          </cell>
          <cell r="AY54">
            <v>-3120.9052869458374</v>
          </cell>
          <cell r="AZ54">
            <v>-3120.9052869458374</v>
          </cell>
          <cell r="BA54">
            <v>-3120.9052869458374</v>
          </cell>
          <cell r="BB54">
            <v>-3120.9052869458374</v>
          </cell>
          <cell r="BC54">
            <v>-3120.9052869458374</v>
          </cell>
          <cell r="BD54">
            <v>-3120.9052869458374</v>
          </cell>
          <cell r="BE54">
            <v>-3120.9052869458374</v>
          </cell>
          <cell r="BF54">
            <v>-3120.9052869458374</v>
          </cell>
          <cell r="BG54">
            <v>-3120.9052869458374</v>
          </cell>
          <cell r="BH54">
            <v>-3120.9052869458374</v>
          </cell>
          <cell r="BI54">
            <v>-3120.9052869458374</v>
          </cell>
          <cell r="BJ54">
            <v>-3120.9052869458374</v>
          </cell>
          <cell r="BK54">
            <v>-3120.9052869458374</v>
          </cell>
          <cell r="BL54">
            <v>-3120.9052869458374</v>
          </cell>
          <cell r="BM54">
            <v>-3120.9052869458374</v>
          </cell>
          <cell r="BN54">
            <v>-3120.9052869458374</v>
          </cell>
          <cell r="BO54">
            <v>-3120.9052869458374</v>
          </cell>
          <cell r="BP54">
            <v>-3120.9052869458374</v>
          </cell>
          <cell r="BQ54">
            <v>-3120.9052869458374</v>
          </cell>
          <cell r="BR54">
            <v>-3120.9052869458374</v>
          </cell>
          <cell r="BS54">
            <v>-3120.9052869458374</v>
          </cell>
          <cell r="BT54">
            <v>-3120.9052869458374</v>
          </cell>
          <cell r="BU54">
            <v>-3120.9052869458374</v>
          </cell>
          <cell r="BV54">
            <v>-3120.9052869458374</v>
          </cell>
        </row>
        <row r="55">
          <cell r="I55">
            <v>11613.618955206693</v>
          </cell>
          <cell r="J55">
            <v>11613.618955206693</v>
          </cell>
          <cell r="K55">
            <v>11613.618955206693</v>
          </cell>
          <cell r="L55">
            <v>11613.618955206693</v>
          </cell>
          <cell r="M55">
            <v>11613.618955206693</v>
          </cell>
          <cell r="N55">
            <v>11613.618955206693</v>
          </cell>
          <cell r="O55">
            <v>11613.618955206693</v>
          </cell>
          <cell r="P55">
            <v>11613.618955206693</v>
          </cell>
          <cell r="Q55">
            <v>11613.618955206693</v>
          </cell>
          <cell r="R55">
            <v>11613.618955206693</v>
          </cell>
          <cell r="S55">
            <v>11613.618955206693</v>
          </cell>
          <cell r="T55">
            <v>11613.618955206693</v>
          </cell>
          <cell r="U55">
            <v>11613.618955206693</v>
          </cell>
          <cell r="V55">
            <v>11613.618955206693</v>
          </cell>
          <cell r="W55">
            <v>11613.618955206693</v>
          </cell>
          <cell r="X55">
            <v>11613.618955206693</v>
          </cell>
          <cell r="Y55">
            <v>11613.618955206693</v>
          </cell>
          <cell r="Z55">
            <v>11613.618955206693</v>
          </cell>
          <cell r="AA55">
            <v>11613.618955206693</v>
          </cell>
          <cell r="AB55">
            <v>11613.618955206693</v>
          </cell>
          <cell r="AC55">
            <v>11613.618955206693</v>
          </cell>
          <cell r="AD55">
            <v>11613.618955206693</v>
          </cell>
          <cell r="AE55">
            <v>11613.618955206693</v>
          </cell>
          <cell r="AF55">
            <v>11613.618955206693</v>
          </cell>
          <cell r="AG55">
            <v>11613.618955206693</v>
          </cell>
          <cell r="AH55">
            <v>11613.618955206693</v>
          </cell>
          <cell r="AI55">
            <v>11613.618955206693</v>
          </cell>
          <cell r="AJ55">
            <v>11613.618955206693</v>
          </cell>
          <cell r="AK55">
            <v>11613.618955206693</v>
          </cell>
          <cell r="AL55">
            <v>11613.618955206693</v>
          </cell>
          <cell r="AM55">
            <v>11613.618955206693</v>
          </cell>
          <cell r="AN55">
            <v>11613.618955206693</v>
          </cell>
          <cell r="AO55">
            <v>11613.618955206693</v>
          </cell>
          <cell r="AP55">
            <v>11613.618955206693</v>
          </cell>
          <cell r="AQ55">
            <v>11613.618955206693</v>
          </cell>
          <cell r="AR55">
            <v>11613.618955206693</v>
          </cell>
          <cell r="AS55">
            <v>11613.618955206693</v>
          </cell>
          <cell r="AT55">
            <v>11613.618955206693</v>
          </cell>
          <cell r="AU55">
            <v>11613.618955206693</v>
          </cell>
          <cell r="AV55">
            <v>11613.618955206693</v>
          </cell>
          <cell r="AW55">
            <v>3140.5149869457509</v>
          </cell>
          <cell r="AX55">
            <v>3140.5149869457509</v>
          </cell>
          <cell r="AY55">
            <v>3140.5149869457509</v>
          </cell>
          <cell r="AZ55">
            <v>3140.5149869457509</v>
          </cell>
          <cell r="BA55">
            <v>3140.5149869457509</v>
          </cell>
          <cell r="BB55">
            <v>3140.5149869457509</v>
          </cell>
          <cell r="BC55">
            <v>3140.5149869457509</v>
          </cell>
          <cell r="BD55">
            <v>3140.5149869457509</v>
          </cell>
          <cell r="BE55">
            <v>3140.5149869457509</v>
          </cell>
          <cell r="BF55">
            <v>3140.5149869457509</v>
          </cell>
          <cell r="BG55">
            <v>3140.5149869457509</v>
          </cell>
          <cell r="BH55">
            <v>3140.5149869457509</v>
          </cell>
          <cell r="BI55">
            <v>3140.5149869457509</v>
          </cell>
          <cell r="BJ55">
            <v>3140.5149869457509</v>
          </cell>
          <cell r="BK55">
            <v>3140.5149869457509</v>
          </cell>
          <cell r="BL55">
            <v>3140.5149869457509</v>
          </cell>
          <cell r="BM55">
            <v>3140.5149869457509</v>
          </cell>
          <cell r="BN55">
            <v>3140.5149869457509</v>
          </cell>
          <cell r="BO55">
            <v>3140.5149869457509</v>
          </cell>
          <cell r="BP55">
            <v>3140.5149869457509</v>
          </cell>
          <cell r="BQ55">
            <v>3140.5149869457509</v>
          </cell>
          <cell r="BR55">
            <v>3140.5149869457509</v>
          </cell>
          <cell r="BS55">
            <v>3140.5149869457509</v>
          </cell>
          <cell r="BT55">
            <v>3140.5149869457509</v>
          </cell>
          <cell r="BU55">
            <v>3140.5149869457509</v>
          </cell>
          <cell r="BV55">
            <v>3140.5149869457509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I58">
            <v>42962.991999999998</v>
          </cell>
          <cell r="J58">
            <v>46406.343000000001</v>
          </cell>
          <cell r="K58">
            <v>48924.803</v>
          </cell>
          <cell r="L58">
            <v>48381.308000000005</v>
          </cell>
          <cell r="M58">
            <v>48437.25</v>
          </cell>
          <cell r="N58">
            <v>50357.741000000002</v>
          </cell>
          <cell r="O58">
            <v>50400.853999999999</v>
          </cell>
          <cell r="P58">
            <v>53490.777999999998</v>
          </cell>
          <cell r="Q58">
            <v>60266.203197408955</v>
          </cell>
          <cell r="R58">
            <v>65115.628394817904</v>
          </cell>
          <cell r="S58">
            <v>67234.053592226861</v>
          </cell>
          <cell r="T58">
            <v>68809.248919647784</v>
          </cell>
          <cell r="U58">
            <v>70384.585439810384</v>
          </cell>
          <cell r="V58">
            <v>71959.921959972969</v>
          </cell>
          <cell r="W58">
            <v>73535.258480135555</v>
          </cell>
          <cell r="X58">
            <v>75110.595000298141</v>
          </cell>
          <cell r="Y58">
            <v>76685.931520460726</v>
          </cell>
          <cell r="Z58">
            <v>78261.268040623312</v>
          </cell>
          <cell r="AA58">
            <v>79836.604560785912</v>
          </cell>
          <cell r="AB58">
            <v>83861.838089174911</v>
          </cell>
          <cell r="AC58">
            <v>89410.460678812087</v>
          </cell>
          <cell r="AD58">
            <v>94313.97843408816</v>
          </cell>
          <cell r="AE58">
            <v>96767.599181137819</v>
          </cell>
          <cell r="AF58">
            <v>99221.219928187493</v>
          </cell>
          <cell r="AG58">
            <v>185669.85573884129</v>
          </cell>
          <cell r="AH58">
            <v>269370.1501342695</v>
          </cell>
          <cell r="AI58">
            <v>250388.37129230186</v>
          </cell>
          <cell r="AJ58">
            <v>213774.49701414755</v>
          </cell>
          <cell r="AK58">
            <v>191200.12493039484</v>
          </cell>
          <cell r="AL58">
            <v>154838.76857951016</v>
          </cell>
          <cell r="AM58">
            <v>133518.60797791407</v>
          </cell>
          <cell r="AN58">
            <v>101315.0685339029</v>
          </cell>
          <cell r="AO58">
            <v>86548.269804891257</v>
          </cell>
          <cell r="AP58">
            <v>61332.871368870838</v>
          </cell>
          <cell r="AQ58">
            <v>54063.755989385769</v>
          </cell>
          <cell r="AR58">
            <v>31212.541072617983</v>
          </cell>
          <cell r="AS58">
            <v>20960.549907302775</v>
          </cell>
          <cell r="AT58">
            <v>14379.514057132066</v>
          </cell>
          <cell r="AU58">
            <v>8953.6381246004021</v>
          </cell>
          <cell r="AV58">
            <v>8492.7136682608398</v>
          </cell>
          <cell r="AW58">
            <v>19.609699999913573</v>
          </cell>
          <cell r="AX58">
            <v>19.609699999913573</v>
          </cell>
          <cell r="AY58">
            <v>19.609699999913573</v>
          </cell>
          <cell r="AZ58">
            <v>19.609699999913573</v>
          </cell>
          <cell r="BA58">
            <v>19.609699999913573</v>
          </cell>
          <cell r="BB58">
            <v>19.609699999913573</v>
          </cell>
          <cell r="BC58">
            <v>19.609699999913573</v>
          </cell>
          <cell r="BD58">
            <v>19.609699999913573</v>
          </cell>
          <cell r="BE58">
            <v>19.609699999913573</v>
          </cell>
          <cell r="BF58">
            <v>19.609699999913573</v>
          </cell>
          <cell r="BG58">
            <v>19.609699999913573</v>
          </cell>
          <cell r="BH58">
            <v>19.609699999913573</v>
          </cell>
          <cell r="BI58">
            <v>19.609699999913573</v>
          </cell>
          <cell r="BJ58">
            <v>19.609699999913573</v>
          </cell>
          <cell r="BK58">
            <v>19.609699999913573</v>
          </cell>
          <cell r="BL58">
            <v>19.609699999913573</v>
          </cell>
          <cell r="BM58">
            <v>19.609699999913573</v>
          </cell>
          <cell r="BN58">
            <v>19.609699999913573</v>
          </cell>
          <cell r="BO58">
            <v>19.609699999913573</v>
          </cell>
          <cell r="BP58">
            <v>19.609699999913573</v>
          </cell>
          <cell r="BQ58">
            <v>19.609699999913573</v>
          </cell>
          <cell r="BR58">
            <v>19.609699999913573</v>
          </cell>
          <cell r="BS58">
            <v>19.609699999913573</v>
          </cell>
          <cell r="BT58">
            <v>19.609699999913573</v>
          </cell>
          <cell r="BU58">
            <v>19.609699999913573</v>
          </cell>
          <cell r="BV58">
            <v>19.609699999913573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6">
          <cell r="I66">
            <v>42962.991999999998</v>
          </cell>
          <cell r="J66">
            <v>46406.343000000001</v>
          </cell>
          <cell r="K66">
            <v>48924.803</v>
          </cell>
          <cell r="L66">
            <v>48381.308000000005</v>
          </cell>
          <cell r="M66">
            <v>48437.25</v>
          </cell>
          <cell r="N66">
            <v>50357.741000000002</v>
          </cell>
          <cell r="O66">
            <v>50400.853999999999</v>
          </cell>
          <cell r="P66">
            <v>53490.777999999998</v>
          </cell>
          <cell r="Q66">
            <v>60266.203197408955</v>
          </cell>
          <cell r="R66">
            <v>65115.628394817904</v>
          </cell>
          <cell r="S66">
            <v>67234.053592226861</v>
          </cell>
          <cell r="T66">
            <v>68809.248919647784</v>
          </cell>
          <cell r="U66">
            <v>70384.585439810384</v>
          </cell>
          <cell r="V66">
            <v>71959.921959972969</v>
          </cell>
          <cell r="W66">
            <v>73535.258480135555</v>
          </cell>
          <cell r="X66">
            <v>75110.595000298141</v>
          </cell>
          <cell r="Y66">
            <v>76685.931520460726</v>
          </cell>
          <cell r="Z66">
            <v>78261.268040623312</v>
          </cell>
          <cell r="AA66">
            <v>79836.604560785912</v>
          </cell>
          <cell r="AB66">
            <v>83861.838089174911</v>
          </cell>
          <cell r="AC66">
            <v>89410.460678812087</v>
          </cell>
          <cell r="AD66">
            <v>94313.97843408816</v>
          </cell>
          <cell r="AE66">
            <v>96767.599181137819</v>
          </cell>
          <cell r="AF66">
            <v>99221.219928187493</v>
          </cell>
          <cell r="AG66">
            <v>185669.85573884129</v>
          </cell>
          <cell r="AH66">
            <v>269370.1501342695</v>
          </cell>
          <cell r="AI66">
            <v>250388.37129230186</v>
          </cell>
          <cell r="AJ66">
            <v>213774.49701414755</v>
          </cell>
          <cell r="AK66">
            <v>191200.12493039484</v>
          </cell>
          <cell r="AL66">
            <v>154838.76857951016</v>
          </cell>
          <cell r="AM66">
            <v>133518.60797791407</v>
          </cell>
          <cell r="AN66">
            <v>101315.0685339029</v>
          </cell>
          <cell r="AO66">
            <v>86548.269804891257</v>
          </cell>
          <cell r="AP66">
            <v>61332.871368870838</v>
          </cell>
          <cell r="AQ66">
            <v>54063.755989385769</v>
          </cell>
          <cell r="AR66">
            <v>31212.541072617983</v>
          </cell>
          <cell r="AS66">
            <v>20960.549907302775</v>
          </cell>
          <cell r="AT66">
            <v>14379.514057132066</v>
          </cell>
          <cell r="AU66">
            <v>8953.6381246004021</v>
          </cell>
          <cell r="AV66">
            <v>8492.7136682608398</v>
          </cell>
          <cell r="AW66">
            <v>19.609699999913573</v>
          </cell>
          <cell r="AX66">
            <v>19.609699999913573</v>
          </cell>
          <cell r="AY66">
            <v>19.609699999913573</v>
          </cell>
          <cell r="AZ66">
            <v>19.609699999913573</v>
          </cell>
          <cell r="BA66">
            <v>19.609699999913573</v>
          </cell>
          <cell r="BB66">
            <v>19.609699999913573</v>
          </cell>
          <cell r="BC66">
            <v>19.609699999913573</v>
          </cell>
          <cell r="BD66">
            <v>19.609699999913573</v>
          </cell>
          <cell r="BE66">
            <v>19.609699999913573</v>
          </cell>
          <cell r="BF66">
            <v>19.609699999913573</v>
          </cell>
          <cell r="BG66">
            <v>19.609699999913573</v>
          </cell>
          <cell r="BH66">
            <v>19.609699999913573</v>
          </cell>
          <cell r="BI66">
            <v>19.609699999913573</v>
          </cell>
          <cell r="BJ66">
            <v>19.609699999913573</v>
          </cell>
          <cell r="BK66">
            <v>19.609699999913573</v>
          </cell>
          <cell r="BL66">
            <v>19.609699999913573</v>
          </cell>
          <cell r="BM66">
            <v>19.609699999913573</v>
          </cell>
          <cell r="BN66">
            <v>19.609699999913573</v>
          </cell>
          <cell r="BO66">
            <v>19.609699999913573</v>
          </cell>
          <cell r="BP66">
            <v>19.609699999913573</v>
          </cell>
          <cell r="BQ66">
            <v>19.609699999913573</v>
          </cell>
          <cell r="BR66">
            <v>19.609699999913573</v>
          </cell>
          <cell r="BS66">
            <v>19.609699999913573</v>
          </cell>
          <cell r="BT66">
            <v>19.609699999913573</v>
          </cell>
          <cell r="BU66">
            <v>19.609699999913573</v>
          </cell>
          <cell r="BV66">
            <v>19.609699999913573</v>
          </cell>
        </row>
        <row r="68">
          <cell r="I68">
            <v>42674.487999999998</v>
          </cell>
          <cell r="J68">
            <v>43016.692999999999</v>
          </cell>
          <cell r="K68">
            <v>40587.741999999998</v>
          </cell>
          <cell r="L68">
            <v>48681.765000000007</v>
          </cell>
          <cell r="M68">
            <v>45446.53</v>
          </cell>
          <cell r="N68">
            <v>48019.558000000005</v>
          </cell>
          <cell r="O68">
            <v>50492.155149999999</v>
          </cell>
          <cell r="P68">
            <v>53646.770799999998</v>
          </cell>
          <cell r="Q68">
            <v>60422.195997408955</v>
          </cell>
          <cell r="R68">
            <v>65271.621194817904</v>
          </cell>
          <cell r="S68">
            <v>67390.046392226854</v>
          </cell>
          <cell r="T68">
            <v>68809.248919647784</v>
          </cell>
          <cell r="U68">
            <v>70384.585439810384</v>
          </cell>
          <cell r="V68">
            <v>71959.921959972969</v>
          </cell>
          <cell r="W68">
            <v>73535.258480135555</v>
          </cell>
          <cell r="X68">
            <v>75110.595000298141</v>
          </cell>
          <cell r="Y68">
            <v>76685.931520460726</v>
          </cell>
          <cell r="Z68">
            <v>78261.268040623312</v>
          </cell>
          <cell r="AA68">
            <v>79836.604560785912</v>
          </cell>
          <cell r="AB68">
            <v>83861.838089174911</v>
          </cell>
          <cell r="AC68">
            <v>89410.460678812087</v>
          </cell>
          <cell r="AD68">
            <v>94313.97843408816</v>
          </cell>
          <cell r="AE68">
            <v>96767.599181137819</v>
          </cell>
          <cell r="AF68">
            <v>99221.219928187493</v>
          </cell>
          <cell r="AG68">
            <v>185669.85573884129</v>
          </cell>
          <cell r="AH68">
            <v>271352.08469467371</v>
          </cell>
          <cell r="AI68">
            <v>258287.56923892931</v>
          </cell>
          <cell r="AJ68">
            <v>222979.10943912045</v>
          </cell>
          <cell r="AK68">
            <v>200467.94047449483</v>
          </cell>
          <cell r="AL68">
            <v>163966.49988004216</v>
          </cell>
          <cell r="AM68">
            <v>141693.72995391308</v>
          </cell>
          <cell r="AN68">
            <v>108407.70820190858</v>
          </cell>
          <cell r="AO68">
            <v>92490.970164151659</v>
          </cell>
          <cell r="AP68">
            <v>65896.413112127309</v>
          </cell>
          <cell r="AQ68">
            <v>57585.466871710109</v>
          </cell>
          <cell r="AR68">
            <v>33888.536270177086</v>
          </cell>
          <cell r="AS68">
            <v>22061.318066569245</v>
          </cell>
          <cell r="AT68">
            <v>15081.866757284715</v>
          </cell>
          <cell r="AU68">
            <v>9534.7422936135463</v>
          </cell>
          <cell r="AV68">
            <v>8541.1512383587342</v>
          </cell>
          <cell r="AW68">
            <v>725.70169735499394</v>
          </cell>
          <cell r="AX68">
            <v>19.60969999991546</v>
          </cell>
          <cell r="AY68">
            <v>19.60969999991546</v>
          </cell>
          <cell r="AZ68">
            <v>19.60969999991546</v>
          </cell>
          <cell r="BA68">
            <v>19.60969999991546</v>
          </cell>
          <cell r="BB68">
            <v>19.60969999991546</v>
          </cell>
          <cell r="BC68">
            <v>19.60969999991546</v>
          </cell>
          <cell r="BD68">
            <v>19.60969999991546</v>
          </cell>
          <cell r="BE68">
            <v>19.60969999991546</v>
          </cell>
          <cell r="BF68">
            <v>19.60969999991546</v>
          </cell>
          <cell r="BG68">
            <v>19.60969999991546</v>
          </cell>
          <cell r="BH68">
            <v>19.60969999991546</v>
          </cell>
          <cell r="BI68">
            <v>19.60969999991546</v>
          </cell>
          <cell r="BJ68">
            <v>19.60969999991546</v>
          </cell>
          <cell r="BK68">
            <v>19.60969999991546</v>
          </cell>
          <cell r="BL68">
            <v>19.609699999913573</v>
          </cell>
          <cell r="BM68">
            <v>19.609699999913573</v>
          </cell>
          <cell r="BN68">
            <v>19.609699999913573</v>
          </cell>
          <cell r="BO68">
            <v>19.609699999913573</v>
          </cell>
          <cell r="BP68">
            <v>19.609699999913573</v>
          </cell>
          <cell r="BQ68">
            <v>19.609699999913573</v>
          </cell>
          <cell r="BR68">
            <v>19.609699999913573</v>
          </cell>
          <cell r="BS68">
            <v>19.609699999913573</v>
          </cell>
          <cell r="BT68">
            <v>19.609699999913573</v>
          </cell>
          <cell r="BU68">
            <v>19.609699999913573</v>
          </cell>
          <cell r="BV68">
            <v>19.609699999913573</v>
          </cell>
        </row>
        <row r="72">
          <cell r="I72">
            <v>-1026.181</v>
          </cell>
          <cell r="J72">
            <v>3372.7530000000002</v>
          </cell>
          <cell r="K72">
            <v>4317.0039999999999</v>
          </cell>
          <cell r="L72">
            <v>-646.47199999999998</v>
          </cell>
          <cell r="M72">
            <v>-1462.5440000000001</v>
          </cell>
          <cell r="N72">
            <v>-65.046999999999997</v>
          </cell>
          <cell r="O72">
            <v>382.62065000000001</v>
          </cell>
          <cell r="P72">
            <v>2458.5631100000001</v>
          </cell>
          <cell r="Q72">
            <v>2458.5631100000001</v>
          </cell>
          <cell r="R72">
            <v>2458.5631100000001</v>
          </cell>
          <cell r="S72">
            <v>2458.5631100000001</v>
          </cell>
          <cell r="T72">
            <v>2522.200839248871</v>
          </cell>
          <cell r="U72">
            <v>2522.200839248871</v>
          </cell>
          <cell r="V72">
            <v>2522.200839248871</v>
          </cell>
          <cell r="W72">
            <v>2522.200839248871</v>
          </cell>
          <cell r="X72">
            <v>2522.200839248871</v>
          </cell>
          <cell r="Y72">
            <v>2522.200839248871</v>
          </cell>
          <cell r="Z72">
            <v>2522.200839248871</v>
          </cell>
          <cell r="AA72">
            <v>2522.200839248871</v>
          </cell>
          <cell r="AB72">
            <v>2522.200839248871</v>
          </cell>
          <cell r="AC72">
            <v>2522.200839248871</v>
          </cell>
          <cell r="AD72">
            <v>2522.200839248871</v>
          </cell>
          <cell r="AE72">
            <v>2522.200839248871</v>
          </cell>
          <cell r="AF72">
            <v>2444.8594961071308</v>
          </cell>
          <cell r="AG72">
            <v>6886.9658049517066</v>
          </cell>
          <cell r="AH72">
            <v>7513.1579094876415</v>
          </cell>
          <cell r="AI72">
            <v>3006.9712732883154</v>
          </cell>
          <cell r="AJ72">
            <v>2247.8337298053298</v>
          </cell>
          <cell r="AK72">
            <v>3315.021705354744</v>
          </cell>
          <cell r="AL72">
            <v>2248.2599937208602</v>
          </cell>
          <cell r="AM72">
            <v>3204.4135098360412</v>
          </cell>
          <cell r="AN72">
            <v>1929.458144677885</v>
          </cell>
          <cell r="AO72">
            <v>3002.7480826334568</v>
          </cell>
          <cell r="AP72">
            <v>1548.767481257215</v>
          </cell>
          <cell r="AQ72">
            <v>2705.5643169565205</v>
          </cell>
          <cell r="AR72">
            <v>1147.792785910621</v>
          </cell>
          <cell r="AS72">
            <v>755.73231651961032</v>
          </cell>
          <cell r="AT72">
            <v>653.78508312878</v>
          </cell>
          <cell r="AU72">
            <v>648.34150499501186</v>
          </cell>
          <cell r="AV72">
            <v>304.15437178529845</v>
          </cell>
          <cell r="AW72">
            <v>1735.619683821191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I77">
            <v>-1026.181</v>
          </cell>
          <cell r="J77">
            <v>3372.7530000000002</v>
          </cell>
          <cell r="K77">
            <v>4317.0039999999999</v>
          </cell>
          <cell r="L77">
            <v>-646.47199999999998</v>
          </cell>
          <cell r="M77">
            <v>-1462.5440000000001</v>
          </cell>
          <cell r="N77">
            <v>-65.046999999999997</v>
          </cell>
          <cell r="O77">
            <v>382.62065000000001</v>
          </cell>
          <cell r="P77">
            <v>2458.5631100000001</v>
          </cell>
          <cell r="Q77">
            <v>2458.5631100000001</v>
          </cell>
          <cell r="R77">
            <v>2458.5631100000001</v>
          </cell>
          <cell r="S77">
            <v>2458.5631100000001</v>
          </cell>
          <cell r="T77">
            <v>2522.200839248871</v>
          </cell>
          <cell r="U77">
            <v>2522.200839248871</v>
          </cell>
          <cell r="V77">
            <v>2522.200839248871</v>
          </cell>
          <cell r="W77">
            <v>2522.200839248871</v>
          </cell>
          <cell r="X77">
            <v>2522.200839248871</v>
          </cell>
          <cell r="Y77">
            <v>2522.200839248871</v>
          </cell>
          <cell r="Z77">
            <v>2522.200839248871</v>
          </cell>
          <cell r="AA77">
            <v>2522.200839248871</v>
          </cell>
          <cell r="AB77">
            <v>2522.200839248871</v>
          </cell>
          <cell r="AC77">
            <v>2522.200839248871</v>
          </cell>
          <cell r="AD77">
            <v>2522.200839248871</v>
          </cell>
          <cell r="AE77">
            <v>2522.200839248871</v>
          </cell>
          <cell r="AF77">
            <v>2444.8594961071308</v>
          </cell>
          <cell r="AG77">
            <v>6886.9658049517066</v>
          </cell>
          <cell r="AH77">
            <v>7513.1579094876415</v>
          </cell>
          <cell r="AI77">
            <v>3006.9712732883154</v>
          </cell>
          <cell r="AJ77">
            <v>2247.8337298053298</v>
          </cell>
          <cell r="AK77">
            <v>3315.021705354744</v>
          </cell>
          <cell r="AL77">
            <v>2248.2599937208602</v>
          </cell>
          <cell r="AM77">
            <v>3204.4135098360412</v>
          </cell>
          <cell r="AN77">
            <v>1929.458144677885</v>
          </cell>
          <cell r="AO77">
            <v>3002.7480826334568</v>
          </cell>
          <cell r="AP77">
            <v>1548.767481257215</v>
          </cell>
          <cell r="AQ77">
            <v>2705.5643169565205</v>
          </cell>
          <cell r="AR77">
            <v>1147.792785910621</v>
          </cell>
          <cell r="AS77">
            <v>755.73231651961032</v>
          </cell>
          <cell r="AT77">
            <v>653.78508312878</v>
          </cell>
          <cell r="AU77">
            <v>648.34150499501186</v>
          </cell>
          <cell r="AV77">
            <v>304.15437178529845</v>
          </cell>
          <cell r="AW77">
            <v>1735.6196838211915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9207.9191282352313</v>
          </cell>
          <cell r="AI82">
            <v>9207.9191282352313</v>
          </cell>
          <cell r="AJ82">
            <v>9207.9191282352313</v>
          </cell>
          <cell r="AK82">
            <v>9207.9191282352313</v>
          </cell>
          <cell r="AL82">
            <v>9207.9191282352313</v>
          </cell>
          <cell r="AM82">
            <v>9207.9191282352313</v>
          </cell>
          <cell r="AN82">
            <v>9207.9191282352313</v>
          </cell>
          <cell r="AO82">
            <v>9207.9191282352313</v>
          </cell>
          <cell r="AP82">
            <v>9207.9191282352313</v>
          </cell>
          <cell r="AQ82">
            <v>9207.9191282352313</v>
          </cell>
          <cell r="AR82">
            <v>9207.9191282352313</v>
          </cell>
          <cell r="AS82">
            <v>9207.9191282352313</v>
          </cell>
          <cell r="AT82">
            <v>9207.9191282352313</v>
          </cell>
          <cell r="AU82">
            <v>9207.9191282352313</v>
          </cell>
          <cell r="AV82">
            <v>9207.9191282352313</v>
          </cell>
          <cell r="AW82">
            <v>9207.9191282352313</v>
          </cell>
          <cell r="AX82">
            <v>9207.9191282352313</v>
          </cell>
          <cell r="AY82">
            <v>9207.9191282352313</v>
          </cell>
          <cell r="AZ82">
            <v>9207.9191282352313</v>
          </cell>
          <cell r="BA82">
            <v>9207.9191282352313</v>
          </cell>
          <cell r="BB82">
            <v>9207.9191282352313</v>
          </cell>
          <cell r="BC82">
            <v>9207.9191282352313</v>
          </cell>
          <cell r="BD82">
            <v>9207.9191282352313</v>
          </cell>
          <cell r="BE82">
            <v>9207.9191282352313</v>
          </cell>
          <cell r="BF82">
            <v>9207.9191282352313</v>
          </cell>
          <cell r="BG82">
            <v>9207.9191282352313</v>
          </cell>
          <cell r="BH82">
            <v>9207.9191282352313</v>
          </cell>
          <cell r="BI82">
            <v>9207.9191282352313</v>
          </cell>
          <cell r="BJ82">
            <v>9207.9191282352313</v>
          </cell>
          <cell r="BK82">
            <v>9207.9191282352313</v>
          </cell>
          <cell r="BL82">
            <v>9207.9191282352313</v>
          </cell>
          <cell r="BM82">
            <v>9207.9191282352313</v>
          </cell>
          <cell r="BN82">
            <v>9207.9191282352313</v>
          </cell>
          <cell r="BO82">
            <v>9207.9191282352313</v>
          </cell>
          <cell r="BP82">
            <v>9207.9191282352313</v>
          </cell>
          <cell r="BQ82">
            <v>9207.9191282352313</v>
          </cell>
          <cell r="BR82">
            <v>9207.9191282352313</v>
          </cell>
          <cell r="BS82">
            <v>9207.9191282352313</v>
          </cell>
          <cell r="BT82">
            <v>9207.9191282352313</v>
          </cell>
          <cell r="BU82">
            <v>9207.9191282352313</v>
          </cell>
          <cell r="BV82">
            <v>9207.9191282352313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537.0518831543194</v>
          </cell>
          <cell r="AJ83">
            <v>1080.3340170392862</v>
          </cell>
          <cell r="AK83">
            <v>1653.9041298883408</v>
          </cell>
          <cell r="AL83">
            <v>2259.4507765287285</v>
          </cell>
          <cell r="AM83">
            <v>2898.7566487193171</v>
          </cell>
          <cell r="AN83">
            <v>3573.7038232845325</v>
          </cell>
          <cell r="AO83">
            <v>4286.2793028317583</v>
          </cell>
          <cell r="AP83">
            <v>5038.5808653637414</v>
          </cell>
          <cell r="AQ83">
            <v>5832.8232400068855</v>
          </cell>
          <cell r="AR83">
            <v>6671.3446270363838</v>
          </cell>
          <cell r="AS83">
            <v>7556.6135813927731</v>
          </cell>
          <cell r="AT83">
            <v>8491.2362799545335</v>
          </cell>
          <cell r="AU83">
            <v>9477.9641939611083</v>
          </cell>
          <cell r="AV83">
            <v>10519.702189173555</v>
          </cell>
          <cell r="AW83">
            <v>11619.517077619092</v>
          </cell>
          <cell r="AX83">
            <v>11619.517077619092</v>
          </cell>
          <cell r="AY83">
            <v>11619.517077619092</v>
          </cell>
          <cell r="AZ83">
            <v>11619.517077619092</v>
          </cell>
          <cell r="BA83">
            <v>11619.517077619092</v>
          </cell>
          <cell r="BB83">
            <v>11619.517077619092</v>
          </cell>
          <cell r="BC83">
            <v>11619.517077619092</v>
          </cell>
          <cell r="BD83">
            <v>11619.517077619092</v>
          </cell>
          <cell r="BE83">
            <v>11619.517077619092</v>
          </cell>
          <cell r="BF83">
            <v>11619.517077619092</v>
          </cell>
          <cell r="BG83">
            <v>11619.517077619092</v>
          </cell>
          <cell r="BH83">
            <v>11619.517077619092</v>
          </cell>
          <cell r="BI83">
            <v>11619.517077619092</v>
          </cell>
          <cell r="BJ83">
            <v>11619.517077619092</v>
          </cell>
          <cell r="BK83">
            <v>11619.517077619092</v>
          </cell>
          <cell r="BL83">
            <v>11619.517077619092</v>
          </cell>
          <cell r="BM83">
            <v>11619.517077619092</v>
          </cell>
          <cell r="BN83">
            <v>11619.517077619092</v>
          </cell>
          <cell r="BO83">
            <v>11619.517077619092</v>
          </cell>
          <cell r="BP83">
            <v>11619.517077619092</v>
          </cell>
          <cell r="BQ83">
            <v>11619.517077619092</v>
          </cell>
          <cell r="BR83">
            <v>11619.517077619092</v>
          </cell>
          <cell r="BS83">
            <v>11619.517077619092</v>
          </cell>
          <cell r="BT83">
            <v>11619.517077619092</v>
          </cell>
          <cell r="BU83">
            <v>11619.517077619092</v>
          </cell>
          <cell r="BV83">
            <v>11619.517077619092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-20827.436205854316</v>
          </cell>
          <cell r="AX84">
            <v>-20827.436205854316</v>
          </cell>
          <cell r="AY84">
            <v>-20827.436205854316</v>
          </cell>
          <cell r="AZ84">
            <v>-20827.436205854316</v>
          </cell>
          <cell r="BA84">
            <v>-20827.436205854316</v>
          </cell>
          <cell r="BB84">
            <v>-20827.436205854316</v>
          </cell>
          <cell r="BC84">
            <v>-20827.436205854316</v>
          </cell>
          <cell r="BD84">
            <v>-20827.436205854316</v>
          </cell>
          <cell r="BE84">
            <v>-20827.436205854316</v>
          </cell>
          <cell r="BF84">
            <v>-20827.436205854316</v>
          </cell>
          <cell r="BG84">
            <v>-20827.436205854316</v>
          </cell>
          <cell r="BH84">
            <v>-20827.436205854316</v>
          </cell>
          <cell r="BI84">
            <v>-20827.436205854316</v>
          </cell>
          <cell r="BJ84">
            <v>-20827.436205854316</v>
          </cell>
          <cell r="BK84">
            <v>-20827.436205854316</v>
          </cell>
          <cell r="BL84">
            <v>-20827.436205854316</v>
          </cell>
          <cell r="BM84">
            <v>-20827.436205854316</v>
          </cell>
          <cell r="BN84">
            <v>-20827.436205854316</v>
          </cell>
          <cell r="BO84">
            <v>-20827.436205854316</v>
          </cell>
          <cell r="BP84">
            <v>-20827.436205854316</v>
          </cell>
          <cell r="BQ84">
            <v>-20827.436205854316</v>
          </cell>
          <cell r="BR84">
            <v>-20827.436205854316</v>
          </cell>
          <cell r="BS84">
            <v>-20827.436205854316</v>
          </cell>
          <cell r="BT84">
            <v>-20827.436205854316</v>
          </cell>
          <cell r="BU84">
            <v>-20827.436205854316</v>
          </cell>
          <cell r="BV84">
            <v>-20827.436205854316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9207.9191282352313</v>
          </cell>
          <cell r="AI85">
            <v>9744.9710113895508</v>
          </cell>
          <cell r="AJ85">
            <v>10288.253145274517</v>
          </cell>
          <cell r="AK85">
            <v>10861.823258123572</v>
          </cell>
          <cell r="AL85">
            <v>11467.36990476396</v>
          </cell>
          <cell r="AM85">
            <v>12106.675776954547</v>
          </cell>
          <cell r="AN85">
            <v>12781.622951519763</v>
          </cell>
          <cell r="AO85">
            <v>13494.19843106699</v>
          </cell>
          <cell r="AP85">
            <v>14246.499993598973</v>
          </cell>
          <cell r="AQ85">
            <v>15040.742368242118</v>
          </cell>
          <cell r="AR85">
            <v>15879.263755271615</v>
          </cell>
          <cell r="AS85">
            <v>16764.532709628005</v>
          </cell>
          <cell r="AT85">
            <v>17699.155408189763</v>
          </cell>
          <cell r="AU85">
            <v>18685.88332219634</v>
          </cell>
          <cell r="AV85">
            <v>19727.621317408786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5972.6129999999994</v>
          </cell>
          <cell r="O87">
            <v>5971.5540000000001</v>
          </cell>
          <cell r="P87">
            <v>-1166.2246599999999</v>
          </cell>
          <cell r="Q87">
            <v>-1166.2246599999999</v>
          </cell>
          <cell r="R87">
            <v>-1166.2246599999999</v>
          </cell>
          <cell r="S87">
            <v>-1166.2246599999999</v>
          </cell>
          <cell r="T87">
            <v>-7149.1216479685354</v>
          </cell>
          <cell r="U87">
            <v>-7149.1216479685354</v>
          </cell>
          <cell r="V87">
            <v>-7149.1216479685354</v>
          </cell>
          <cell r="W87">
            <v>-7149.1216479685354</v>
          </cell>
          <cell r="X87">
            <v>-7149.1216479685354</v>
          </cell>
          <cell r="Y87">
            <v>-7149.1216479685354</v>
          </cell>
          <cell r="Z87">
            <v>-7149.1216479685354</v>
          </cell>
          <cell r="AA87">
            <v>-7149.1216479685354</v>
          </cell>
          <cell r="AB87">
            <v>-7149.1216479685354</v>
          </cell>
          <cell r="AC87">
            <v>-7149.1216479685354</v>
          </cell>
          <cell r="AD87">
            <v>-7149.1216479685354</v>
          </cell>
          <cell r="AE87">
            <v>-7149.1216479685354</v>
          </cell>
          <cell r="AF87">
            <v>-6773.3416786295784</v>
          </cell>
          <cell r="AG87">
            <v>-5441.575525697921</v>
          </cell>
          <cell r="AH87">
            <v>-2600.3822483308204</v>
          </cell>
          <cell r="AI87">
            <v>11115.379025900897</v>
          </cell>
          <cell r="AJ87">
            <v>21713.043794829216</v>
          </cell>
          <cell r="AK87">
            <v>20636.083913613962</v>
          </cell>
          <cell r="AL87">
            <v>18360.474988471542</v>
          </cell>
          <cell r="AM87">
            <v>14696.765514570861</v>
          </cell>
          <cell r="AN87">
            <v>10480.557881510416</v>
          </cell>
          <cell r="AO87">
            <v>6547.7379113356064</v>
          </cell>
          <cell r="AP87">
            <v>3223.0750335943194</v>
          </cell>
          <cell r="AQ87">
            <v>105.33168360926437</v>
          </cell>
          <cell r="AR87">
            <v>-3079.0918723963737</v>
          </cell>
          <cell r="AS87">
            <v>-5527.982374744628</v>
          </cell>
          <cell r="AT87">
            <v>-7954.4788753007524</v>
          </cell>
          <cell r="AU87">
            <v>-10481.287032712995</v>
          </cell>
          <cell r="AV87">
            <v>-12081.229457843307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5972.6129999999994</v>
          </cell>
          <cell r="O93">
            <v>5971.5540000000001</v>
          </cell>
          <cell r="P93">
            <v>-1166.2246599999999</v>
          </cell>
          <cell r="Q93">
            <v>-1166.2246599999999</v>
          </cell>
          <cell r="R93">
            <v>-1166.2246599999999</v>
          </cell>
          <cell r="S93">
            <v>-1166.2246599999999</v>
          </cell>
          <cell r="T93">
            <v>-7149.1216479685354</v>
          </cell>
          <cell r="U93">
            <v>-7149.1216479685354</v>
          </cell>
          <cell r="V93">
            <v>-7149.1216479685354</v>
          </cell>
          <cell r="W93">
            <v>-7149.1216479685354</v>
          </cell>
          <cell r="X93">
            <v>-7149.1216479685354</v>
          </cell>
          <cell r="Y93">
            <v>-7149.1216479685354</v>
          </cell>
          <cell r="Z93">
            <v>-7149.1216479685354</v>
          </cell>
          <cell r="AA93">
            <v>-7149.1216479685354</v>
          </cell>
          <cell r="AB93">
            <v>-7149.1216479685354</v>
          </cell>
          <cell r="AC93">
            <v>-7149.1216479685354</v>
          </cell>
          <cell r="AD93">
            <v>-7149.1216479685354</v>
          </cell>
          <cell r="AE93">
            <v>-7149.1216479685354</v>
          </cell>
          <cell r="AF93">
            <v>-6773.3416786295784</v>
          </cell>
          <cell r="AG93">
            <v>-5441.575525697921</v>
          </cell>
          <cell r="AH93">
            <v>6607.5368799044109</v>
          </cell>
          <cell r="AI93">
            <v>20860.350037290445</v>
          </cell>
          <cell r="AJ93">
            <v>32001.296940103734</v>
          </cell>
          <cell r="AK93">
            <v>31497.907171737534</v>
          </cell>
          <cell r="AL93">
            <v>29827.844893235502</v>
          </cell>
          <cell r="AM93">
            <v>26803.441291525407</v>
          </cell>
          <cell r="AN93">
            <v>23262.180833030179</v>
          </cell>
          <cell r="AO93">
            <v>20041.936342402598</v>
          </cell>
          <cell r="AP93">
            <v>17469.575027193292</v>
          </cell>
          <cell r="AQ93">
            <v>15146.074051851381</v>
          </cell>
          <cell r="AR93">
            <v>12800.171882875242</v>
          </cell>
          <cell r="AS93">
            <v>11236.550334883377</v>
          </cell>
          <cell r="AT93">
            <v>9744.6765328890106</v>
          </cell>
          <cell r="AU93">
            <v>8204.5962894833447</v>
          </cell>
          <cell r="AV93">
            <v>7646.3918595654795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5">
          <cell r="I95">
            <v>-1026.181</v>
          </cell>
          <cell r="J95">
            <v>3372.7530000000002</v>
          </cell>
          <cell r="K95">
            <v>4317.0039999999999</v>
          </cell>
          <cell r="L95">
            <v>-646.47199999999998</v>
          </cell>
          <cell r="M95">
            <v>-1462.5440000000001</v>
          </cell>
          <cell r="N95">
            <v>5907.5659999999998</v>
          </cell>
          <cell r="O95">
            <v>6354.1746499999999</v>
          </cell>
          <cell r="P95">
            <v>1292.3384500000002</v>
          </cell>
          <cell r="Q95">
            <v>1292.3384500000002</v>
          </cell>
          <cell r="R95">
            <v>1292.3384500000002</v>
          </cell>
          <cell r="S95">
            <v>1292.3384500000002</v>
          </cell>
          <cell r="T95">
            <v>-4626.9208087196639</v>
          </cell>
          <cell r="U95">
            <v>-4626.9208087196639</v>
          </cell>
          <cell r="V95">
            <v>-4626.9208087196639</v>
          </cell>
          <cell r="W95">
            <v>-4626.9208087196639</v>
          </cell>
          <cell r="X95">
            <v>-4626.9208087196639</v>
          </cell>
          <cell r="Y95">
            <v>-4626.9208087196639</v>
          </cell>
          <cell r="Z95">
            <v>-4626.9208087196639</v>
          </cell>
          <cell r="AA95">
            <v>-4626.9208087196639</v>
          </cell>
          <cell r="AB95">
            <v>-4626.9208087196639</v>
          </cell>
          <cell r="AC95">
            <v>-4626.9208087196639</v>
          </cell>
          <cell r="AD95">
            <v>-4626.9208087196639</v>
          </cell>
          <cell r="AE95">
            <v>-4626.9208087196639</v>
          </cell>
          <cell r="AF95">
            <v>-4328.4821825224481</v>
          </cell>
          <cell r="AG95">
            <v>1445.3902792537856</v>
          </cell>
          <cell r="AH95">
            <v>14120.694789392051</v>
          </cell>
          <cell r="AI95">
            <v>23867.321310578762</v>
          </cell>
          <cell r="AJ95">
            <v>34249.130669909064</v>
          </cell>
          <cell r="AK95">
            <v>34812.928877092279</v>
          </cell>
          <cell r="AL95">
            <v>32076.104886956364</v>
          </cell>
          <cell r="AM95">
            <v>30007.854801361449</v>
          </cell>
          <cell r="AN95">
            <v>25191.638977708066</v>
          </cell>
          <cell r="AO95">
            <v>23044.684425036055</v>
          </cell>
          <cell r="AP95">
            <v>19018.342508450507</v>
          </cell>
          <cell r="AQ95">
            <v>17851.6383688079</v>
          </cell>
          <cell r="AR95">
            <v>13947.964668785862</v>
          </cell>
          <cell r="AS95">
            <v>11992.282651402988</v>
          </cell>
          <cell r="AT95">
            <v>10398.46161601779</v>
          </cell>
          <cell r="AU95">
            <v>8852.9377944783573</v>
          </cell>
          <cell r="AV95">
            <v>7950.5462313507778</v>
          </cell>
          <cell r="AW95">
            <v>1735.6196838211915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7">
          <cell r="I97">
            <v>43700.668999999994</v>
          </cell>
          <cell r="J97">
            <v>39643.94</v>
          </cell>
          <cell r="K97">
            <v>36270.737999999998</v>
          </cell>
          <cell r="L97">
            <v>49328.237000000008</v>
          </cell>
          <cell r="M97">
            <v>46909.074000000001</v>
          </cell>
          <cell r="N97">
            <v>42111.992000000006</v>
          </cell>
          <cell r="O97">
            <v>44137.980499999998</v>
          </cell>
          <cell r="P97">
            <v>52354.432349999995</v>
          </cell>
          <cell r="Q97">
            <v>59129.857547408952</v>
          </cell>
          <cell r="R97">
            <v>63979.282744817901</v>
          </cell>
          <cell r="S97">
            <v>66097.707942226858</v>
          </cell>
          <cell r="T97">
            <v>73436.169728367444</v>
          </cell>
          <cell r="U97">
            <v>75011.506248530044</v>
          </cell>
          <cell r="V97">
            <v>76586.84276869263</v>
          </cell>
          <cell r="W97">
            <v>78162.179288855215</v>
          </cell>
          <cell r="X97">
            <v>79737.515809017801</v>
          </cell>
          <cell r="Y97">
            <v>81312.852329180387</v>
          </cell>
          <cell r="Z97">
            <v>82888.188849342972</v>
          </cell>
          <cell r="AA97">
            <v>84463.525369505573</v>
          </cell>
          <cell r="AB97">
            <v>88488.758897894571</v>
          </cell>
          <cell r="AC97">
            <v>94037.381487531748</v>
          </cell>
          <cell r="AD97">
            <v>98940.89924280782</v>
          </cell>
          <cell r="AE97">
            <v>101394.51998985748</v>
          </cell>
          <cell r="AF97">
            <v>103549.70211070994</v>
          </cell>
          <cell r="AG97">
            <v>184224.46545958749</v>
          </cell>
          <cell r="AH97">
            <v>257231.38990528166</v>
          </cell>
          <cell r="AI97">
            <v>234420.24792835055</v>
          </cell>
          <cell r="AJ97">
            <v>188729.97876921139</v>
          </cell>
          <cell r="AK97">
            <v>165655.01159740254</v>
          </cell>
          <cell r="AL97">
            <v>131890.39499308579</v>
          </cell>
          <cell r="AM97">
            <v>111685.87515255163</v>
          </cell>
          <cell r="AN97">
            <v>83216.069224200517</v>
          </cell>
          <cell r="AO97">
            <v>69446.285739115599</v>
          </cell>
          <cell r="AP97">
            <v>46878.070603676802</v>
          </cell>
          <cell r="AQ97">
            <v>39733.828502902208</v>
          </cell>
          <cell r="AR97">
            <v>19940.571601391224</v>
          </cell>
          <cell r="AS97">
            <v>10069.035415166258</v>
          </cell>
          <cell r="AT97">
            <v>4683.4051412669251</v>
          </cell>
          <cell r="AU97">
            <v>681.80449913518896</v>
          </cell>
          <cell r="AV97">
            <v>590.60500700795637</v>
          </cell>
          <cell r="AW97">
            <v>-1009.9179864661976</v>
          </cell>
          <cell r="AX97">
            <v>19.60969999991546</v>
          </cell>
          <cell r="AY97">
            <v>19.60969999991546</v>
          </cell>
          <cell r="AZ97">
            <v>19.60969999991546</v>
          </cell>
          <cell r="BA97">
            <v>19.60969999991546</v>
          </cell>
          <cell r="BB97">
            <v>19.60969999991546</v>
          </cell>
          <cell r="BC97">
            <v>19.60969999991546</v>
          </cell>
          <cell r="BD97">
            <v>19.60969999991546</v>
          </cell>
          <cell r="BE97">
            <v>19.60969999991546</v>
          </cell>
          <cell r="BF97">
            <v>19.60969999991546</v>
          </cell>
          <cell r="BG97">
            <v>19.60969999991546</v>
          </cell>
          <cell r="BH97">
            <v>19.60969999991546</v>
          </cell>
          <cell r="BI97">
            <v>19.60969999991546</v>
          </cell>
          <cell r="BJ97">
            <v>19.60969999991546</v>
          </cell>
          <cell r="BK97">
            <v>19.60969999991546</v>
          </cell>
          <cell r="BL97">
            <v>19.609699999913573</v>
          </cell>
          <cell r="BM97">
            <v>19.609699999913573</v>
          </cell>
          <cell r="BN97">
            <v>19.609699999913573</v>
          </cell>
          <cell r="BO97">
            <v>19.609699999913573</v>
          </cell>
          <cell r="BP97">
            <v>19.609699999913573</v>
          </cell>
          <cell r="BQ97">
            <v>19.609699999913573</v>
          </cell>
          <cell r="BR97">
            <v>19.609699999913573</v>
          </cell>
          <cell r="BS97">
            <v>19.609699999913573</v>
          </cell>
          <cell r="BT97">
            <v>19.609699999913573</v>
          </cell>
          <cell r="BU97">
            <v>19.609699999913573</v>
          </cell>
          <cell r="BV97">
            <v>19.609699999913573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I102">
            <v>-85.784210000000016</v>
          </cell>
          <cell r="J102">
            <v>-183.32660000000001</v>
          </cell>
          <cell r="K102">
            <v>-438.97721999999999</v>
          </cell>
          <cell r="L102">
            <v>-474.98021</v>
          </cell>
          <cell r="M102">
            <v>-690.47117000000003</v>
          </cell>
          <cell r="N102">
            <v>-2155.4275699999998</v>
          </cell>
          <cell r="O102">
            <v>-2173.4757599999998</v>
          </cell>
          <cell r="P102">
            <v>-1918.8102699999997</v>
          </cell>
          <cell r="Q102">
            <v>-1752.8798727831638</v>
          </cell>
          <cell r="R102">
            <v>-1586.9494755663281</v>
          </cell>
          <cell r="S102">
            <v>-1421.0190783494925</v>
          </cell>
          <cell r="T102">
            <v>-1255.088681132657</v>
          </cell>
          <cell r="U102">
            <v>-1256.7304050979258</v>
          </cell>
          <cell r="V102">
            <v>-1258.3721290631945</v>
          </cell>
          <cell r="W102">
            <v>-1260.0138530284635</v>
          </cell>
          <cell r="X102">
            <v>-1261.6555769937324</v>
          </cell>
          <cell r="Y102">
            <v>-1263.2973009590012</v>
          </cell>
          <cell r="Z102">
            <v>-1264.9390249242699</v>
          </cell>
          <cell r="AA102">
            <v>-1266.5807488895387</v>
          </cell>
          <cell r="AB102">
            <v>-1268.2224728548076</v>
          </cell>
          <cell r="AC102">
            <v>-1269.8641968200766</v>
          </cell>
          <cell r="AD102">
            <v>-1271.5059207853456</v>
          </cell>
          <cell r="AE102">
            <v>-1273.1476447506138</v>
          </cell>
          <cell r="AF102">
            <v>-1274.789368715883</v>
          </cell>
          <cell r="AG102">
            <v>-1289.1102170867023</v>
          </cell>
          <cell r="AH102">
            <v>1685.1939810051492</v>
          </cell>
          <cell r="AI102">
            <v>27157.32206172121</v>
          </cell>
          <cell r="AJ102">
            <v>57268.044216202732</v>
          </cell>
          <cell r="AK102">
            <v>88653.673730624403</v>
          </cell>
          <cell r="AL102">
            <v>118285.06297536011</v>
          </cell>
          <cell r="AM102">
            <v>142782.93580346977</v>
          </cell>
          <cell r="AN102">
            <v>161684.73538335192</v>
          </cell>
          <cell r="AO102">
            <v>174554.76990547881</v>
          </cell>
          <cell r="AP102">
            <v>181191.00415001391</v>
          </cell>
          <cell r="AQ102">
            <v>182315.76481969951</v>
          </cell>
          <cell r="AR102">
            <v>178837.41503308946</v>
          </cell>
          <cell r="AS102">
            <v>174289.47552872842</v>
          </cell>
          <cell r="AT102">
            <v>169783.12488483847</v>
          </cell>
          <cell r="AU102">
            <v>165090.48116393003</v>
          </cell>
          <cell r="AV102">
            <v>162119.15951725945</v>
          </cell>
          <cell r="AW102">
            <v>161404.27983976985</v>
          </cell>
          <cell r="AX102">
            <v>161404.27983976985</v>
          </cell>
          <cell r="AY102">
            <v>161404.27983976985</v>
          </cell>
          <cell r="AZ102">
            <v>161404.27983976985</v>
          </cell>
          <cell r="BA102">
            <v>161404.27983976985</v>
          </cell>
          <cell r="BB102">
            <v>161404.27983976985</v>
          </cell>
          <cell r="BC102">
            <v>161404.27983976985</v>
          </cell>
          <cell r="BD102">
            <v>161404.27983976985</v>
          </cell>
          <cell r="BE102">
            <v>161404.27983976985</v>
          </cell>
          <cell r="BF102">
            <v>161404.27983976985</v>
          </cell>
          <cell r="BG102">
            <v>161404.27983976985</v>
          </cell>
          <cell r="BH102">
            <v>161404.27983976985</v>
          </cell>
          <cell r="BI102">
            <v>161404.27983976985</v>
          </cell>
          <cell r="BJ102">
            <v>161404.27983976985</v>
          </cell>
          <cell r="BK102">
            <v>161404.27983976985</v>
          </cell>
          <cell r="BL102">
            <v>161404.27983976985</v>
          </cell>
          <cell r="BM102">
            <v>161404.27983976985</v>
          </cell>
          <cell r="BN102">
            <v>161404.27983976985</v>
          </cell>
          <cell r="BO102">
            <v>161404.27983976985</v>
          </cell>
          <cell r="BP102">
            <v>161404.27983976985</v>
          </cell>
          <cell r="BQ102">
            <v>161404.27983976985</v>
          </cell>
          <cell r="BR102">
            <v>161404.27983976985</v>
          </cell>
          <cell r="BS102">
            <v>161404.27983976985</v>
          </cell>
          <cell r="BT102">
            <v>161404.27983976985</v>
          </cell>
          <cell r="BU102">
            <v>161404.27983976985</v>
          </cell>
          <cell r="BV102">
            <v>161404.27983976985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I104">
            <v>43786.453209999992</v>
          </cell>
          <cell r="J104">
            <v>39827.266600000003</v>
          </cell>
          <cell r="K104">
            <v>36709.715219999998</v>
          </cell>
          <cell r="L104">
            <v>49803.21721000001</v>
          </cell>
          <cell r="M104">
            <v>47599.545169999998</v>
          </cell>
          <cell r="N104">
            <v>44267.419570000005</v>
          </cell>
          <cell r="O104">
            <v>46311.456259999999</v>
          </cell>
          <cell r="P104">
            <v>54273.242619999997</v>
          </cell>
          <cell r="Q104">
            <v>60882.737420192119</v>
          </cell>
          <cell r="R104">
            <v>65566.232220384234</v>
          </cell>
          <cell r="S104">
            <v>67518.727020576349</v>
          </cell>
          <cell r="T104">
            <v>74691.258409500108</v>
          </cell>
          <cell r="U104">
            <v>76268.236653627973</v>
          </cell>
          <cell r="V104">
            <v>77845.214897755824</v>
          </cell>
          <cell r="W104">
            <v>79422.193141883676</v>
          </cell>
          <cell r="X104">
            <v>80999.171386011527</v>
          </cell>
          <cell r="Y104">
            <v>82576.149630139393</v>
          </cell>
          <cell r="Z104">
            <v>84153.127874267244</v>
          </cell>
          <cell r="AA104">
            <v>85730.10611839511</v>
          </cell>
          <cell r="AB104">
            <v>89756.981370749374</v>
          </cell>
          <cell r="AC104">
            <v>95307.24568435183</v>
          </cell>
          <cell r="AD104">
            <v>100212.40516359317</v>
          </cell>
          <cell r="AE104">
            <v>102667.66763460809</v>
          </cell>
          <cell r="AF104">
            <v>104824.49147942582</v>
          </cell>
          <cell r="AG104">
            <v>185513.5756766742</v>
          </cell>
          <cell r="AH104">
            <v>255546.19592427652</v>
          </cell>
          <cell r="AI104">
            <v>207262.92586662935</v>
          </cell>
          <cell r="AJ104">
            <v>131461.93455300864</v>
          </cell>
          <cell r="AK104">
            <v>77001.337866778136</v>
          </cell>
          <cell r="AL104">
            <v>13605.332017725683</v>
          </cell>
          <cell r="AM104">
            <v>-31097.060650918138</v>
          </cell>
          <cell r="AN104">
            <v>-78468.666159151398</v>
          </cell>
          <cell r="AO104">
            <v>-105108.48416636321</v>
          </cell>
          <cell r="AP104">
            <v>-134312.9335463371</v>
          </cell>
          <cell r="AQ104">
            <v>-142581.93631679731</v>
          </cell>
          <cell r="AR104">
            <v>-158896.84343169825</v>
          </cell>
          <cell r="AS104">
            <v>-164220.44011356216</v>
          </cell>
          <cell r="AT104">
            <v>-165099.71974357154</v>
          </cell>
          <cell r="AU104">
            <v>-164408.67666479485</v>
          </cell>
          <cell r="AV104">
            <v>-161528.5545102515</v>
          </cell>
          <cell r="AW104">
            <v>-162414.19782623605</v>
          </cell>
          <cell r="AX104">
            <v>-161384.67013976994</v>
          </cell>
          <cell r="AY104">
            <v>-161384.67013976994</v>
          </cell>
          <cell r="AZ104">
            <v>-161384.67013976994</v>
          </cell>
          <cell r="BA104">
            <v>-161384.67013976994</v>
          </cell>
          <cell r="BB104">
            <v>-161384.67013976994</v>
          </cell>
          <cell r="BC104">
            <v>-161384.67013976994</v>
          </cell>
          <cell r="BD104">
            <v>-161384.67013976994</v>
          </cell>
          <cell r="BE104">
            <v>-161384.67013976994</v>
          </cell>
          <cell r="BF104">
            <v>-161384.67013976994</v>
          </cell>
          <cell r="BG104">
            <v>-161384.67013976994</v>
          </cell>
          <cell r="BH104">
            <v>-161384.67013976994</v>
          </cell>
          <cell r="BI104">
            <v>-161384.67013976994</v>
          </cell>
          <cell r="BJ104">
            <v>-161384.67013976994</v>
          </cell>
          <cell r="BK104">
            <v>-161384.67013976994</v>
          </cell>
          <cell r="BL104">
            <v>-161384.67013976994</v>
          </cell>
          <cell r="BM104">
            <v>-161384.67013976994</v>
          </cell>
          <cell r="BN104">
            <v>-161384.67013976994</v>
          </cell>
          <cell r="BO104">
            <v>-161384.67013976994</v>
          </cell>
          <cell r="BP104">
            <v>-161384.67013976994</v>
          </cell>
          <cell r="BQ104">
            <v>-161384.67013976994</v>
          </cell>
          <cell r="BR104">
            <v>-161384.67013976994</v>
          </cell>
          <cell r="BS104">
            <v>-161384.67013976994</v>
          </cell>
          <cell r="BT104">
            <v>-161384.67013976994</v>
          </cell>
          <cell r="BU104">
            <v>-161384.67013976994</v>
          </cell>
          <cell r="BV104">
            <v>-161384.67013976994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I109">
            <v>43700.668999999994</v>
          </cell>
          <cell r="J109">
            <v>39643.94</v>
          </cell>
          <cell r="K109">
            <v>36270.737999999998</v>
          </cell>
          <cell r="L109">
            <v>49328.237000000008</v>
          </cell>
          <cell r="M109">
            <v>46909.074000000001</v>
          </cell>
          <cell r="N109">
            <v>42111.992000000006</v>
          </cell>
          <cell r="O109">
            <v>44137.980499999998</v>
          </cell>
          <cell r="P109">
            <v>52354.432349999995</v>
          </cell>
          <cell r="Q109">
            <v>59129.857547408952</v>
          </cell>
          <cell r="R109">
            <v>63979.282744817909</v>
          </cell>
          <cell r="S109">
            <v>66097.707942226858</v>
          </cell>
          <cell r="T109">
            <v>73436.169728367444</v>
          </cell>
          <cell r="U109">
            <v>75011.506248530044</v>
          </cell>
          <cell r="V109">
            <v>76586.84276869263</v>
          </cell>
          <cell r="W109">
            <v>78162.179288855215</v>
          </cell>
          <cell r="X109">
            <v>79737.515809017801</v>
          </cell>
          <cell r="Y109">
            <v>81312.852329180387</v>
          </cell>
          <cell r="Z109">
            <v>82888.188849342972</v>
          </cell>
          <cell r="AA109">
            <v>84463.525369505573</v>
          </cell>
          <cell r="AB109">
            <v>88488.758897894571</v>
          </cell>
          <cell r="AC109">
            <v>94037.381487531748</v>
          </cell>
          <cell r="AD109">
            <v>98940.89924280782</v>
          </cell>
          <cell r="AE109">
            <v>101394.51998985748</v>
          </cell>
          <cell r="AF109">
            <v>103549.70211070994</v>
          </cell>
          <cell r="AG109">
            <v>184224.46545958749</v>
          </cell>
          <cell r="AH109">
            <v>257231.38990528166</v>
          </cell>
          <cell r="AI109">
            <v>234420.24792835055</v>
          </cell>
          <cell r="AJ109">
            <v>188729.97876921139</v>
          </cell>
          <cell r="AK109">
            <v>165655.01159740254</v>
          </cell>
          <cell r="AL109">
            <v>131890.39499308579</v>
          </cell>
          <cell r="AM109">
            <v>111685.87515255163</v>
          </cell>
          <cell r="AN109">
            <v>83216.069224200517</v>
          </cell>
          <cell r="AO109">
            <v>69446.285739115599</v>
          </cell>
          <cell r="AP109">
            <v>46878.07060367681</v>
          </cell>
          <cell r="AQ109">
            <v>39733.828502902208</v>
          </cell>
          <cell r="AR109">
            <v>19940.571601391217</v>
          </cell>
          <cell r="AS109">
            <v>10069.035415166261</v>
          </cell>
          <cell r="AT109">
            <v>4683.405141266936</v>
          </cell>
          <cell r="AU109">
            <v>681.80449913517805</v>
          </cell>
          <cell r="AV109">
            <v>590.60500700795092</v>
          </cell>
          <cell r="AW109">
            <v>-1009.9179864662001</v>
          </cell>
          <cell r="AX109">
            <v>19.609699999913573</v>
          </cell>
          <cell r="AY109">
            <v>19.609699999913573</v>
          </cell>
          <cell r="AZ109">
            <v>19.609699999913573</v>
          </cell>
          <cell r="BA109">
            <v>19.609699999913573</v>
          </cell>
          <cell r="BB109">
            <v>19.609699999913573</v>
          </cell>
          <cell r="BC109">
            <v>19.609699999913573</v>
          </cell>
          <cell r="BD109">
            <v>19.609699999913573</v>
          </cell>
          <cell r="BE109">
            <v>19.609699999913573</v>
          </cell>
          <cell r="BF109">
            <v>19.609699999913573</v>
          </cell>
          <cell r="BG109">
            <v>19.609699999913573</v>
          </cell>
          <cell r="BH109">
            <v>19.609699999913573</v>
          </cell>
          <cell r="BI109">
            <v>19.609699999913573</v>
          </cell>
          <cell r="BJ109">
            <v>19.609699999913573</v>
          </cell>
          <cell r="BK109">
            <v>19.609699999913573</v>
          </cell>
          <cell r="BL109">
            <v>19.609699999913573</v>
          </cell>
          <cell r="BM109">
            <v>19.609699999913573</v>
          </cell>
          <cell r="BN109">
            <v>19.609699999913573</v>
          </cell>
          <cell r="BO109">
            <v>19.609699999913573</v>
          </cell>
          <cell r="BP109">
            <v>19.609699999913573</v>
          </cell>
          <cell r="BQ109">
            <v>19.609699999913573</v>
          </cell>
          <cell r="BR109">
            <v>19.609699999913573</v>
          </cell>
          <cell r="BS109">
            <v>19.609699999913573</v>
          </cell>
          <cell r="BT109">
            <v>19.609699999913573</v>
          </cell>
          <cell r="BU109">
            <v>19.609699999913573</v>
          </cell>
          <cell r="BV109">
            <v>19.609699999913573</v>
          </cell>
        </row>
        <row r="112">
          <cell r="I112">
            <v>42674.487999999998</v>
          </cell>
          <cell r="J112">
            <v>43016.692999999999</v>
          </cell>
          <cell r="K112">
            <v>40587.741999999998</v>
          </cell>
          <cell r="L112">
            <v>48681.765000000007</v>
          </cell>
          <cell r="M112">
            <v>45446.53</v>
          </cell>
          <cell r="N112">
            <v>48019.558000000005</v>
          </cell>
          <cell r="O112">
            <v>50492.155149999999</v>
          </cell>
          <cell r="P112">
            <v>53646.770799999998</v>
          </cell>
          <cell r="Q112">
            <v>60422.195997408955</v>
          </cell>
          <cell r="R112">
            <v>65271.621194817912</v>
          </cell>
          <cell r="S112">
            <v>67390.046392226854</v>
          </cell>
          <cell r="T112">
            <v>68809.248919647784</v>
          </cell>
          <cell r="U112">
            <v>70384.585439810384</v>
          </cell>
          <cell r="V112">
            <v>71959.921959972969</v>
          </cell>
          <cell r="W112">
            <v>73535.258480135555</v>
          </cell>
          <cell r="X112">
            <v>75110.595000298141</v>
          </cell>
          <cell r="Y112">
            <v>76685.931520460726</v>
          </cell>
          <cell r="Z112">
            <v>78261.268040623312</v>
          </cell>
          <cell r="AA112">
            <v>79836.604560785912</v>
          </cell>
          <cell r="AB112">
            <v>83861.838089174911</v>
          </cell>
          <cell r="AC112">
            <v>89410.460678812087</v>
          </cell>
          <cell r="AD112">
            <v>94313.97843408816</v>
          </cell>
          <cell r="AE112">
            <v>96767.599181137819</v>
          </cell>
          <cell r="AF112">
            <v>99221.219928187493</v>
          </cell>
          <cell r="AG112">
            <v>185669.85573884129</v>
          </cell>
          <cell r="AH112">
            <v>271352.08469467371</v>
          </cell>
          <cell r="AI112">
            <v>258287.56923892931</v>
          </cell>
          <cell r="AJ112">
            <v>222979.10943912045</v>
          </cell>
          <cell r="AK112">
            <v>200467.94047449483</v>
          </cell>
          <cell r="AL112">
            <v>163966.49988004216</v>
          </cell>
          <cell r="AM112">
            <v>141693.72995391308</v>
          </cell>
          <cell r="AN112">
            <v>108407.70820190858</v>
          </cell>
          <cell r="AO112">
            <v>92490.970164151659</v>
          </cell>
          <cell r="AP112">
            <v>65896.413112127309</v>
          </cell>
          <cell r="AQ112">
            <v>57585.466871710109</v>
          </cell>
          <cell r="AR112">
            <v>33888.536270177079</v>
          </cell>
          <cell r="AS112">
            <v>22061.318066569249</v>
          </cell>
          <cell r="AT112">
            <v>15081.866757284726</v>
          </cell>
          <cell r="AU112">
            <v>9534.7422936135354</v>
          </cell>
          <cell r="AV112">
            <v>8541.1512383587287</v>
          </cell>
          <cell r="AW112">
            <v>725.70169735499144</v>
          </cell>
          <cell r="AX112">
            <v>19.609699999913573</v>
          </cell>
          <cell r="AY112">
            <v>19.609699999913573</v>
          </cell>
          <cell r="AZ112">
            <v>19.609699999913573</v>
          </cell>
          <cell r="BA112">
            <v>19.609699999913573</v>
          </cell>
          <cell r="BB112">
            <v>19.609699999913573</v>
          </cell>
          <cell r="BC112">
            <v>19.609699999913573</v>
          </cell>
          <cell r="BD112">
            <v>19.609699999913573</v>
          </cell>
          <cell r="BE112">
            <v>19.609699999913573</v>
          </cell>
          <cell r="BF112">
            <v>19.609699999913573</v>
          </cell>
          <cell r="BG112">
            <v>19.609699999913573</v>
          </cell>
          <cell r="BH112">
            <v>19.609699999913573</v>
          </cell>
          <cell r="BI112">
            <v>19.609699999913573</v>
          </cell>
          <cell r="BJ112">
            <v>19.609699999913573</v>
          </cell>
          <cell r="BK112">
            <v>19.609699999913573</v>
          </cell>
          <cell r="BL112">
            <v>19.609699999913573</v>
          </cell>
          <cell r="BM112">
            <v>19.609699999913573</v>
          </cell>
          <cell r="BN112">
            <v>19.609699999913573</v>
          </cell>
          <cell r="BO112">
            <v>19.609699999913573</v>
          </cell>
          <cell r="BP112">
            <v>19.609699999913573</v>
          </cell>
          <cell r="BQ112">
            <v>19.609699999913573</v>
          </cell>
          <cell r="BR112">
            <v>19.609699999913573</v>
          </cell>
          <cell r="BS112">
            <v>19.609699999913573</v>
          </cell>
          <cell r="BT112">
            <v>19.609699999913573</v>
          </cell>
          <cell r="BU112">
            <v>19.609699999913573</v>
          </cell>
          <cell r="BV112">
            <v>19.609699999913573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-1.0913936421275139E-11</v>
          </cell>
          <cell r="AU114">
            <v>1.0913936421275139E-11</v>
          </cell>
          <cell r="AV114">
            <v>5.4569682106375694E-12</v>
          </cell>
          <cell r="AW114">
            <v>2.5011104298755527E-12</v>
          </cell>
          <cell r="AX114">
            <v>1.886490963443066E-12</v>
          </cell>
          <cell r="AY114">
            <v>1.886490963443066E-12</v>
          </cell>
          <cell r="AZ114">
            <v>1.886490963443066E-12</v>
          </cell>
          <cell r="BA114">
            <v>1.886490963443066E-12</v>
          </cell>
          <cell r="BB114">
            <v>1.886490963443066E-12</v>
          </cell>
          <cell r="BC114">
            <v>1.886490963443066E-12</v>
          </cell>
          <cell r="BD114">
            <v>1.886490963443066E-12</v>
          </cell>
          <cell r="BE114">
            <v>1.886490963443066E-12</v>
          </cell>
          <cell r="BF114">
            <v>1.886490963443066E-12</v>
          </cell>
          <cell r="BG114">
            <v>1.886490963443066E-12</v>
          </cell>
          <cell r="BH114">
            <v>1.886490963443066E-12</v>
          </cell>
          <cell r="BI114">
            <v>1.886490963443066E-12</v>
          </cell>
          <cell r="BJ114">
            <v>1.886490963443066E-12</v>
          </cell>
          <cell r="BK114">
            <v>1.886490963443066E-12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</row>
      </sheetData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ima ore su base Qty"/>
      <sheetName val="Instrumentation&amp;Automation"/>
      <sheetName val="Price Build Up Summary"/>
      <sheetName val="Estimate  Summary"/>
      <sheetName val="1.06 Piping Material &amp; Labour"/>
      <sheetName val="Direct Histogram"/>
      <sheetName val="작성기준"/>
      <sheetName val="Summary Sheets"/>
      <sheetName val="Stima_ore_su_base_Qty"/>
      <sheetName val="Price_Build_Up_Summary"/>
      <sheetName val="Estimate__Summary"/>
      <sheetName val="1_06_Piping_Material_&amp;_Labour"/>
      <sheetName val="Direct_Histogram"/>
      <sheetName val="Summary_Sheets"/>
      <sheetName val="Stima_ore_su_base_Qty1"/>
      <sheetName val="Price_Build_Up_Summary1"/>
      <sheetName val="Estimate__Summary1"/>
      <sheetName val="1_06_Piping_Material_&amp;_Labour1"/>
      <sheetName val="Direct_Histogram1"/>
      <sheetName val="Summary_Sheets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KECC Staff Oh2"/>
      <sheetName val="Misc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KECC Staff Oh2"/>
      <sheetName val="Misc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RSONAL"/>
      <sheetName val="FY-FinModel1.0"/>
      <sheetName val="Sheet2"/>
      <sheetName val="Sheet3"/>
      <sheetName val="FY-FinModel1_0"/>
    </sheetNames>
    <definedNames>
      <definedName name="Button10_Click"/>
      <definedName name="Button11_Click"/>
      <definedName name="Button12_Click"/>
      <definedName name="Button13_Click"/>
      <definedName name="Button14_Click"/>
      <definedName name="Button15_Click"/>
      <definedName name="Button16_Click"/>
      <definedName name="Button17_Click"/>
      <definedName name="Button18_Click"/>
      <definedName name="Button19_Click"/>
      <definedName name="Button8_Click"/>
      <definedName name="Button9_Click"/>
    </definedNames>
    <sheetDataSet>
      <sheetData sheetId="0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6macro"/>
    </sheetNames>
    <definedNames>
      <definedName name="[Module1].Button10_Click"/>
      <definedName name="[Module1].Button11_Click"/>
      <definedName name="[Module1].Button12_Click"/>
      <definedName name="[Module1].Button8_Click"/>
      <definedName name="[Module1].Button9_Click"/>
      <definedName name="Module1.Button1_Click"/>
      <definedName name="Module1.Button2_Click"/>
      <definedName name="Module1.Button3_Click"/>
      <definedName name="Module1.Button4_Click"/>
      <definedName name="Module1.Button5_Click"/>
      <definedName name="Module1.Button6_Click"/>
      <definedName name="Module1.Button7_Click"/>
    </defined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Fin. Organic Debt"/>
      <sheetName val="EPS Debt Financed"/>
      <sheetName val="ENB Inc Project"/>
      <sheetName val="Summary"/>
      <sheetName val="Enbridge Model "/>
      <sheetName val="Gas EBITDA"/>
      <sheetName val="Oil EBITDA"/>
      <sheetName val="Declining Dep."/>
      <sheetName val="Capita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>
            <v>1</v>
          </cell>
          <cell r="B5" t="str">
            <v>Gas</v>
          </cell>
          <cell r="C5" t="str">
            <v>AC 25 - Diana Hoover - Gas</v>
          </cell>
          <cell r="G5">
            <v>150000000</v>
          </cell>
          <cell r="J5">
            <v>0</v>
          </cell>
          <cell r="K5">
            <v>500</v>
          </cell>
          <cell r="L5">
            <v>7500000</v>
          </cell>
          <cell r="M5">
            <v>60000000</v>
          </cell>
          <cell r="N5">
            <v>82500000</v>
          </cell>
          <cell r="O5">
            <v>150000000</v>
          </cell>
          <cell r="Q5">
            <v>135000</v>
          </cell>
          <cell r="R5">
            <v>2258100</v>
          </cell>
          <cell r="S5">
            <v>5431086</v>
          </cell>
          <cell r="V5">
            <v>7824186</v>
          </cell>
        </row>
        <row r="6">
          <cell r="A6">
            <v>2</v>
          </cell>
          <cell r="B6" t="str">
            <v>Gas</v>
          </cell>
          <cell r="C6" t="str">
            <v>HI A 582 - Gas</v>
          </cell>
          <cell r="G6">
            <v>250000000</v>
          </cell>
          <cell r="J6">
            <v>0</v>
          </cell>
          <cell r="K6">
            <v>500</v>
          </cell>
          <cell r="L6">
            <v>12500000</v>
          </cell>
          <cell r="M6">
            <v>100000000</v>
          </cell>
          <cell r="N6">
            <v>137500000</v>
          </cell>
          <cell r="O6">
            <v>250000000</v>
          </cell>
          <cell r="Q6">
            <v>225000</v>
          </cell>
          <cell r="R6">
            <v>3763500</v>
          </cell>
          <cell r="S6">
            <v>9051810</v>
          </cell>
          <cell r="V6">
            <v>13040310</v>
          </cell>
        </row>
        <row r="7">
          <cell r="A7">
            <v>3</v>
          </cell>
          <cell r="B7" t="str">
            <v>Gas</v>
          </cell>
          <cell r="C7" t="str">
            <v>H A 330 - Gas</v>
          </cell>
          <cell r="G7">
            <v>248100000</v>
          </cell>
          <cell r="J7">
            <v>0</v>
          </cell>
          <cell r="K7">
            <v>500</v>
          </cell>
          <cell r="L7">
            <v>12405000</v>
          </cell>
          <cell r="M7">
            <v>99240000</v>
          </cell>
          <cell r="N7">
            <v>136455000</v>
          </cell>
          <cell r="O7">
            <v>248100000</v>
          </cell>
          <cell r="Q7">
            <v>223290</v>
          </cell>
          <cell r="R7">
            <v>3734897.4</v>
          </cell>
          <cell r="S7">
            <v>8983016.2440000009</v>
          </cell>
          <cell r="V7">
            <v>12941203.644000001</v>
          </cell>
        </row>
        <row r="8">
          <cell r="A8">
            <v>4</v>
          </cell>
          <cell r="B8" t="str">
            <v>Oil</v>
          </cell>
          <cell r="C8" t="str">
            <v>AC 25 - Diana Hoover - Oil</v>
          </cell>
          <cell r="G8">
            <v>169600000</v>
          </cell>
          <cell r="J8">
            <v>0</v>
          </cell>
          <cell r="K8">
            <v>500</v>
          </cell>
          <cell r="L8">
            <v>8480000</v>
          </cell>
          <cell r="M8">
            <v>67840000</v>
          </cell>
          <cell r="N8">
            <v>93280000.000000015</v>
          </cell>
          <cell r="O8">
            <v>169600000</v>
          </cell>
          <cell r="Q8">
            <v>152640</v>
          </cell>
          <cell r="R8">
            <v>2553158.4</v>
          </cell>
          <cell r="S8">
            <v>6140747.9040000001</v>
          </cell>
          <cell r="V8">
            <v>8846546.3039999995</v>
          </cell>
        </row>
        <row r="9">
          <cell r="A9">
            <v>5</v>
          </cell>
          <cell r="B9" t="str">
            <v>Oil</v>
          </cell>
          <cell r="C9" t="str">
            <v>GA A 244</v>
          </cell>
          <cell r="G9">
            <v>217000000</v>
          </cell>
          <cell r="J9">
            <v>0</v>
          </cell>
          <cell r="K9">
            <v>500</v>
          </cell>
          <cell r="L9">
            <v>10850000</v>
          </cell>
          <cell r="M9">
            <v>86800000</v>
          </cell>
          <cell r="N9">
            <v>119350000.00000001</v>
          </cell>
          <cell r="O9">
            <v>217000000</v>
          </cell>
          <cell r="Q9">
            <v>195300</v>
          </cell>
          <cell r="R9">
            <v>3266718</v>
          </cell>
          <cell r="S9">
            <v>7856971.0800000001</v>
          </cell>
          <cell r="V9">
            <v>11318989.08</v>
          </cell>
        </row>
        <row r="10">
          <cell r="A10">
            <v>6</v>
          </cell>
          <cell r="G10">
            <v>0</v>
          </cell>
          <cell r="J10">
            <v>0</v>
          </cell>
          <cell r="L10">
            <v>0</v>
          </cell>
          <cell r="M10">
            <v>0</v>
          </cell>
          <cell r="N10">
            <v>0</v>
          </cell>
          <cell r="Q10">
            <v>0</v>
          </cell>
          <cell r="R10">
            <v>0</v>
          </cell>
          <cell r="S10">
            <v>0</v>
          </cell>
          <cell r="V10">
            <v>0</v>
          </cell>
        </row>
        <row r="11">
          <cell r="A11">
            <v>7</v>
          </cell>
          <cell r="J11">
            <v>0</v>
          </cell>
          <cell r="Q11">
            <v>0</v>
          </cell>
          <cell r="R11">
            <v>0</v>
          </cell>
          <cell r="S11">
            <v>0</v>
          </cell>
          <cell r="V11">
            <v>0</v>
          </cell>
        </row>
        <row r="12">
          <cell r="A12">
            <v>8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V12">
            <v>0</v>
          </cell>
        </row>
        <row r="13">
          <cell r="A13">
            <v>9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V13">
            <v>0</v>
          </cell>
        </row>
        <row r="14">
          <cell r="A14">
            <v>10</v>
          </cell>
          <cell r="J14">
            <v>0</v>
          </cell>
          <cell r="Q14">
            <v>0</v>
          </cell>
          <cell r="R14">
            <v>0</v>
          </cell>
          <cell r="S14">
            <v>0</v>
          </cell>
          <cell r="V14">
            <v>0</v>
          </cell>
        </row>
        <row r="15">
          <cell r="A15">
            <v>11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V15">
            <v>0</v>
          </cell>
        </row>
        <row r="16">
          <cell r="A16">
            <v>12</v>
          </cell>
          <cell r="J16">
            <v>0</v>
          </cell>
          <cell r="Q16">
            <v>0</v>
          </cell>
          <cell r="R16">
            <v>0</v>
          </cell>
          <cell r="S16">
            <v>0</v>
          </cell>
          <cell r="V16">
            <v>0</v>
          </cell>
        </row>
        <row r="17">
          <cell r="A17">
            <v>13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V17">
            <v>0</v>
          </cell>
        </row>
        <row r="18">
          <cell r="A18">
            <v>14</v>
          </cell>
          <cell r="J18">
            <v>0</v>
          </cell>
          <cell r="Q18">
            <v>0</v>
          </cell>
          <cell r="R18">
            <v>0</v>
          </cell>
          <cell r="S18">
            <v>0</v>
          </cell>
          <cell r="V18">
            <v>0</v>
          </cell>
        </row>
        <row r="19">
          <cell r="A19">
            <v>15</v>
          </cell>
          <cell r="H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V19">
            <v>0</v>
          </cell>
        </row>
        <row r="20">
          <cell r="A20">
            <v>16</v>
          </cell>
          <cell r="H20">
            <v>0</v>
          </cell>
          <cell r="J20">
            <v>0</v>
          </cell>
          <cell r="Q20">
            <v>0</v>
          </cell>
          <cell r="R20">
            <v>0</v>
          </cell>
          <cell r="S20">
            <v>0</v>
          </cell>
          <cell r="V20">
            <v>0</v>
          </cell>
        </row>
        <row r="21">
          <cell r="A21">
            <v>17</v>
          </cell>
          <cell r="H21">
            <v>0</v>
          </cell>
          <cell r="J21">
            <v>0</v>
          </cell>
          <cell r="Q21">
            <v>0</v>
          </cell>
          <cell r="R21">
            <v>0</v>
          </cell>
          <cell r="S21">
            <v>0</v>
          </cell>
          <cell r="V21">
            <v>0</v>
          </cell>
        </row>
        <row r="22">
          <cell r="A22">
            <v>18</v>
          </cell>
          <cell r="H22">
            <v>0</v>
          </cell>
          <cell r="J22">
            <v>0</v>
          </cell>
          <cell r="Q22">
            <v>0</v>
          </cell>
          <cell r="R22">
            <v>0</v>
          </cell>
          <cell r="S22">
            <v>0</v>
          </cell>
          <cell r="V22">
            <v>0</v>
          </cell>
        </row>
        <row r="23">
          <cell r="A23">
            <v>19</v>
          </cell>
          <cell r="H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V23">
            <v>0</v>
          </cell>
        </row>
        <row r="24">
          <cell r="A24">
            <v>20</v>
          </cell>
          <cell r="Q24">
            <v>0</v>
          </cell>
          <cell r="R24">
            <v>0</v>
          </cell>
          <cell r="S24">
            <v>0</v>
          </cell>
          <cell r="V24">
            <v>0</v>
          </cell>
        </row>
        <row r="25">
          <cell r="A25">
            <v>21</v>
          </cell>
          <cell r="Q25">
            <v>0</v>
          </cell>
          <cell r="R25">
            <v>0</v>
          </cell>
          <cell r="S25">
            <v>0</v>
          </cell>
          <cell r="V25">
            <v>0</v>
          </cell>
        </row>
        <row r="26">
          <cell r="A26">
            <v>22</v>
          </cell>
          <cell r="Q26">
            <v>0</v>
          </cell>
          <cell r="R26">
            <v>0</v>
          </cell>
          <cell r="S26">
            <v>0</v>
          </cell>
          <cell r="V26">
            <v>0</v>
          </cell>
        </row>
        <row r="27">
          <cell r="Q27">
            <v>0</v>
          </cell>
          <cell r="R27">
            <v>0</v>
          </cell>
          <cell r="S27">
            <v>0</v>
          </cell>
          <cell r="V27">
            <v>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out Rates R2"/>
      <sheetName val="Mhr STS"/>
      <sheetName val="Chargeout Rates"/>
      <sheetName val="Labour Rates"/>
      <sheetName val="Input Sheet"/>
      <sheetName val="Option 1"/>
      <sheetName val="Option C- LOA"/>
      <sheetName val="Option 2 - Escalation"/>
      <sheetName val="Option 3 - Supplies"/>
      <sheetName val="Option 4 -None"/>
      <sheetName val="Summary Sheet"/>
      <sheetName val="Craft Billable Rates_DRAFT"/>
    </sheetNames>
    <sheetDataSet>
      <sheetData sheetId="0"/>
      <sheetData sheetId="1">
        <row r="180">
          <cell r="AA180">
            <v>2.8902652318169677</v>
          </cell>
          <cell r="AB180">
            <v>6.7968621457062657</v>
          </cell>
          <cell r="AC180">
            <v>3.1102052171186565</v>
          </cell>
          <cell r="AD180">
            <v>12.61836570856986</v>
          </cell>
          <cell r="AF180">
            <v>1.8857202690539194</v>
          </cell>
          <cell r="AG180">
            <v>10.037591398056142</v>
          </cell>
          <cell r="AH180">
            <v>17.525465143238915</v>
          </cell>
          <cell r="AI180">
            <v>7.7392388949523676</v>
          </cell>
          <cell r="AJ180">
            <v>19.364588149688849</v>
          </cell>
          <cell r="AK180">
            <v>4.5509099783133662</v>
          </cell>
          <cell r="AL180">
            <v>3.6726305706349389E-2</v>
          </cell>
          <cell r="AM180">
            <v>10.137916387190396</v>
          </cell>
          <cell r="AN180">
            <v>10.314884820741819</v>
          </cell>
          <cell r="AP180">
            <v>2.7556734131627296</v>
          </cell>
          <cell r="AQ180">
            <v>5.5440644569768898</v>
          </cell>
          <cell r="AR180">
            <v>5.1516916573325426</v>
          </cell>
        </row>
        <row r="182">
          <cell r="AA182">
            <v>1.3312884426888412</v>
          </cell>
          <cell r="AB182">
            <v>3.1307106079809945</v>
          </cell>
          <cell r="AC182">
            <v>1.4325952560892228</v>
          </cell>
          <cell r="AD182">
            <v>5.8121601604292001</v>
          </cell>
          <cell r="AF182">
            <v>0.86858381462707013</v>
          </cell>
          <cell r="AG182">
            <v>4.6234266923193248</v>
          </cell>
          <cell r="AH182">
            <v>8.0724249598618236</v>
          </cell>
          <cell r="AI182">
            <v>3.5647798626359823</v>
          </cell>
          <cell r="AJ182">
            <v>8.9195455549605498</v>
          </cell>
          <cell r="AK182">
            <v>2.0961999581046</v>
          </cell>
          <cell r="AL182">
            <v>1.6916546547800171E-2</v>
          </cell>
          <cell r="AM182">
            <v>4.669637502689608</v>
          </cell>
          <cell r="AN182">
            <v>4.7511511394708421</v>
          </cell>
          <cell r="AO182">
            <v>4.9423584834474203</v>
          </cell>
          <cell r="AP182">
            <v>1.2692939479682936</v>
          </cell>
          <cell r="AQ182">
            <v>2.5536580019873831</v>
          </cell>
          <cell r="AR182">
            <v>2.3729267086646595</v>
          </cell>
          <cell r="AS182">
            <v>223582.04251734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out Rates R2"/>
      <sheetName val="Mhr STS"/>
      <sheetName val="Chargeout Rates"/>
      <sheetName val="Labour Rates"/>
      <sheetName val="Input Sheet"/>
      <sheetName val="Option 1"/>
      <sheetName val="Option C- LOA"/>
      <sheetName val="Option 2 - Escalation"/>
      <sheetName val="Option 3 - Supplies"/>
      <sheetName val="Option 4 -None"/>
      <sheetName val="Summary Sheet"/>
      <sheetName val="Craft Billable Rates_DRAFT"/>
    </sheetNames>
    <sheetDataSet>
      <sheetData sheetId="0"/>
      <sheetData sheetId="1">
        <row r="180">
          <cell r="AA180">
            <v>2.8902652318169677</v>
          </cell>
          <cell r="AB180">
            <v>6.7968621457062657</v>
          </cell>
          <cell r="AC180">
            <v>3.1102052171186565</v>
          </cell>
          <cell r="AD180">
            <v>12.61836570856986</v>
          </cell>
          <cell r="AF180">
            <v>1.8857202690539194</v>
          </cell>
          <cell r="AG180">
            <v>10.037591398056142</v>
          </cell>
          <cell r="AH180">
            <v>17.525465143238915</v>
          </cell>
          <cell r="AI180">
            <v>7.7392388949523676</v>
          </cell>
          <cell r="AJ180">
            <v>19.364588149688849</v>
          </cell>
          <cell r="AK180">
            <v>4.5509099783133662</v>
          </cell>
          <cell r="AL180">
            <v>3.6726305706349389E-2</v>
          </cell>
          <cell r="AM180">
            <v>10.137916387190396</v>
          </cell>
          <cell r="AN180">
            <v>10.314884820741819</v>
          </cell>
          <cell r="AP180">
            <v>2.7556734131627296</v>
          </cell>
          <cell r="AQ180">
            <v>5.5440644569768898</v>
          </cell>
          <cell r="AR180">
            <v>5.1516916573325426</v>
          </cell>
        </row>
        <row r="182">
          <cell r="AA182">
            <v>1.3312884426888412</v>
          </cell>
          <cell r="AB182">
            <v>3.1307106079809945</v>
          </cell>
          <cell r="AC182">
            <v>1.4325952560892228</v>
          </cell>
          <cell r="AD182">
            <v>5.8121601604292001</v>
          </cell>
          <cell r="AF182">
            <v>0.86858381462707013</v>
          </cell>
          <cell r="AG182">
            <v>4.6234266923193248</v>
          </cell>
          <cell r="AH182">
            <v>8.0724249598618236</v>
          </cell>
          <cell r="AI182">
            <v>3.5647798626359823</v>
          </cell>
          <cell r="AJ182">
            <v>8.9195455549605498</v>
          </cell>
          <cell r="AK182">
            <v>2.0961999581046</v>
          </cell>
          <cell r="AL182">
            <v>1.6916546547800171E-2</v>
          </cell>
          <cell r="AM182">
            <v>4.669637502689608</v>
          </cell>
          <cell r="AN182">
            <v>4.7511511394708421</v>
          </cell>
          <cell r="AO182">
            <v>4.9423584834474203</v>
          </cell>
          <cell r="AP182">
            <v>1.2692939479682936</v>
          </cell>
          <cell r="AQ182">
            <v>2.5536580019873831</v>
          </cell>
          <cell r="AR182">
            <v>2.3729267086646595</v>
          </cell>
          <cell r="AS182">
            <v>223582.04251734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SE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SE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SE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Input"/>
      <sheetName val="Date"/>
      <sheetName val="DatiGraf"/>
      <sheetName val="Diario"/>
      <sheetName val="Grafico"/>
      <sheetName val="DettMese"/>
      <sheetName val="Periodi"/>
      <sheetName val="GrafPeriodi"/>
      <sheetName val="Report"/>
    </sheetNames>
    <sheetDataSet>
      <sheetData sheetId="0" refreshError="1">
        <row r="2">
          <cell r="P2" t="str">
            <v>AT0001</v>
          </cell>
        </row>
        <row r="3">
          <cell r="P3" t="str">
            <v>TRANSAUSTRIA DN 40" LOTTO 2</v>
          </cell>
        </row>
        <row r="5">
          <cell r="P5" t="str">
            <v>OMV</v>
          </cell>
        </row>
        <row r="6">
          <cell r="P6" t="str">
            <v>GRAZ - AUSTRIA</v>
          </cell>
        </row>
      </sheetData>
      <sheetData sheetId="1" refreshError="1">
        <row r="2">
          <cell r="A2">
            <v>41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(Partner)"/>
      <sheetName val="Staff (Rates)"/>
      <sheetName val="Indirects "/>
      <sheetName val="Exhibit D - Staff"/>
      <sheetName val="Eqp Analysis Summary"/>
      <sheetName val="KLTP Straw Model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"/>
      <sheetName val="BILL-I"/>
      <sheetName val="BILL-BASE"/>
      <sheetName val="BILL-SUMM-BASE"/>
      <sheetName val="BILL-ALT"/>
      <sheetName val="BILL-SUMM-ALT"/>
      <sheetName val="pipe"/>
      <sheetName val="eqp"/>
      <sheetName val="lookup"/>
      <sheetName val="Ind.Ins"/>
      <sheetName val="Paint"/>
      <sheetName val="PNT.PRC"/>
      <sheetName val="Ind.pt"/>
      <sheetName val="INDIRECT"/>
      <sheetName val="PLANT &amp; EQP"/>
      <sheetName val="SCAFFOLDING"/>
      <sheetName val="RFA"/>
      <sheetName val="MC-1"/>
      <sheetName val="COA-17"/>
      <sheetName val="C-18"/>
      <sheetName val="h-013211-2"/>
      <sheetName val="Sheet1"/>
      <sheetName val="INQ1467"/>
      <sheetName val="LinerWt"/>
      <sheetName val="Instruction"/>
      <sheetName val="steam table"/>
      <sheetName val="General Data"/>
      <sheetName val="Dsndata"/>
      <sheetName val="StrucData"/>
      <sheetName val="예산M11A"/>
      <sheetName val="SOURCE"/>
      <sheetName val="Total"/>
      <sheetName val="NC"/>
      <sheetName val="Chart"/>
      <sheetName val="LEVEL-IV-std"/>
      <sheetName val="NIML"/>
      <sheetName val="CAPITULOS"/>
      <sheetName val="Ind_Ins"/>
      <sheetName val="PNT_PRC"/>
      <sheetName val="Ind_pt"/>
      <sheetName val="PLANT_&amp;_EQP"/>
      <sheetName val="REV CURVE 2"/>
      <sheetName val="fitting"/>
      <sheetName val="piping"/>
      <sheetName val="Data Control Centre"/>
      <sheetName val="Attch-1"/>
      <sheetName val="견적대비표"/>
      <sheetName val="LABTOTAL"/>
      <sheetName val="#REF"/>
      <sheetName val="Plantscape-FPSO"/>
      <sheetName val="주관사업"/>
      <sheetName val="요약배부"/>
      <sheetName val="Look-Up"/>
      <sheetName val="Fitt. Unit Weight"/>
      <sheetName val="TAB PIPE"/>
      <sheetName val="TAB VALVES"/>
      <sheetName val="HYDROTEST DIAGRAM"/>
      <sheetName val="Sheet3"/>
      <sheetName val="steam_table"/>
      <sheetName val="General_Data"/>
      <sheetName val="CONST"/>
      <sheetName val="Units"/>
      <sheetName val="Cover"/>
      <sheetName val="BQ List-AKG-1"/>
      <sheetName val="Option"/>
      <sheetName val="CB"/>
      <sheetName val="Ind_Ins1"/>
      <sheetName val="PNT_PRC1"/>
      <sheetName val="Ind_pt1"/>
      <sheetName val="PLANT_&amp;_EQP1"/>
      <sheetName val="steam_table1"/>
      <sheetName val="General_Data1"/>
      <sheetName val="REV_CURVE_2"/>
      <sheetName val="Data_Control_Centre"/>
      <sheetName val="Fitt__Unit_Weight"/>
      <sheetName val="TAB_PIPE"/>
      <sheetName val="TAB_VALVES"/>
      <sheetName val="HYDROTEST_DIAGRAM"/>
      <sheetName val="BQ_List-AKG-1"/>
      <sheetName val="Ind_Ins2"/>
      <sheetName val="PNT_PRC2"/>
      <sheetName val="Ind_pt2"/>
      <sheetName val="PLANT_&amp;_EQP2"/>
      <sheetName val="steam_table2"/>
      <sheetName val="General_Data2"/>
      <sheetName val="REV_CURVE_21"/>
      <sheetName val="Data_Control_Centre1"/>
      <sheetName val="Fitt__Unit_Weight1"/>
      <sheetName val="TAB_PIPE1"/>
      <sheetName val="TAB_VALVES1"/>
      <sheetName val="HYDROTEST_DIAGRAM1"/>
      <sheetName val="BQ_List-AKG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HH2" t="str">
            <v>ABB METHOD OF MEASUREMENT</v>
          </cell>
        </row>
        <row r="3">
          <cell r="HH3" t="str">
            <v>EQUIVLNT-LM</v>
          </cell>
          <cell r="HJ3">
            <v>3</v>
          </cell>
          <cell r="HK3">
            <v>4</v>
          </cell>
          <cell r="HL3">
            <v>5</v>
          </cell>
          <cell r="HM3">
            <v>6</v>
          </cell>
          <cell r="HN3">
            <v>7</v>
          </cell>
          <cell r="HO3">
            <v>8</v>
          </cell>
          <cell r="HP3">
            <v>9</v>
          </cell>
          <cell r="IL3" t="str">
            <v>THICK</v>
          </cell>
          <cell r="IM3" t="str">
            <v>UNIT PRICE</v>
          </cell>
          <cell r="IP3" t="str">
            <v>M2 40 FT CONTAINER</v>
          </cell>
          <cell r="IQ3" t="str">
            <v>TOTAL AMOUNT</v>
          </cell>
          <cell r="IR3" t="str">
            <v>TOTAL+ FRIEGHT CHARGES</v>
          </cell>
          <cell r="IS3" t="str">
            <v>CUSTOMS DUTY</v>
          </cell>
          <cell r="IT3" t="str">
            <v>CLEARING CHARGES</v>
          </cell>
          <cell r="IU3" t="str">
            <v>TOTAL AMOUNT</v>
          </cell>
          <cell r="IV3" t="str">
            <v>UNIT PRICE</v>
          </cell>
        </row>
        <row r="4">
          <cell r="HH4" t="str">
            <v>INCH</v>
          </cell>
          <cell r="HI4" t="str">
            <v>MM</v>
          </cell>
          <cell r="HJ4" t="str">
            <v>90ºELB</v>
          </cell>
          <cell r="HK4" t="str">
            <v>45ºELB</v>
          </cell>
          <cell r="HL4" t="str">
            <v>TEE</v>
          </cell>
          <cell r="HM4" t="str">
            <v>REDU</v>
          </cell>
          <cell r="HN4" t="str">
            <v>CAP</v>
          </cell>
          <cell r="HO4" t="str">
            <v>FLAN</v>
          </cell>
          <cell r="HP4" t="str">
            <v>VALVE</v>
          </cell>
          <cell r="IL4">
            <v>25</v>
          </cell>
          <cell r="IM4">
            <v>7.04</v>
          </cell>
          <cell r="IP4">
            <v>2496</v>
          </cell>
          <cell r="IQ4">
            <v>17571.84</v>
          </cell>
          <cell r="IR4">
            <v>20871.84</v>
          </cell>
          <cell r="IS4">
            <v>0</v>
          </cell>
          <cell r="IT4">
            <v>600</v>
          </cell>
          <cell r="IU4">
            <v>21471.84</v>
          </cell>
          <cell r="IV4">
            <v>9.8928750000000001</v>
          </cell>
        </row>
        <row r="5">
          <cell r="HH5">
            <v>0.25</v>
          </cell>
          <cell r="HI5">
            <v>17</v>
          </cell>
          <cell r="HJ5">
            <v>1</v>
          </cell>
          <cell r="HK5">
            <v>0.6</v>
          </cell>
          <cell r="HL5">
            <v>0.7</v>
          </cell>
          <cell r="HM5">
            <v>0.2</v>
          </cell>
          <cell r="HN5">
            <v>0.2</v>
          </cell>
          <cell r="HO5">
            <v>1.8</v>
          </cell>
          <cell r="HP5">
            <v>2.5</v>
          </cell>
          <cell r="IL5">
            <v>30</v>
          </cell>
          <cell r="IM5">
            <v>8.02</v>
          </cell>
          <cell r="IP5">
            <v>2080</v>
          </cell>
          <cell r="IQ5">
            <v>16681.599999999999</v>
          </cell>
          <cell r="IR5">
            <v>19981.599999999999</v>
          </cell>
          <cell r="IS5">
            <v>0</v>
          </cell>
          <cell r="IT5">
            <v>600</v>
          </cell>
          <cell r="IU5">
            <v>20581.599999999999</v>
          </cell>
          <cell r="IV5">
            <v>11.379249999999999</v>
          </cell>
        </row>
        <row r="6">
          <cell r="HH6">
            <v>0.5</v>
          </cell>
          <cell r="HI6">
            <v>21</v>
          </cell>
          <cell r="HJ6">
            <v>1</v>
          </cell>
          <cell r="HK6">
            <v>0.6</v>
          </cell>
          <cell r="HL6">
            <v>0.7</v>
          </cell>
          <cell r="HM6">
            <v>0.2</v>
          </cell>
          <cell r="HN6">
            <v>0.2</v>
          </cell>
          <cell r="HO6">
            <v>1.8</v>
          </cell>
          <cell r="HP6">
            <v>2.5</v>
          </cell>
          <cell r="IL6">
            <v>40</v>
          </cell>
          <cell r="IM6">
            <v>9.9700000000000006</v>
          </cell>
          <cell r="IP6">
            <v>1560</v>
          </cell>
          <cell r="IQ6">
            <v>15553.2</v>
          </cell>
          <cell r="IR6">
            <v>18853.2</v>
          </cell>
          <cell r="IS6">
            <v>0</v>
          </cell>
          <cell r="IT6">
            <v>600</v>
          </cell>
          <cell r="IU6">
            <v>19453.2</v>
          </cell>
          <cell r="IV6">
            <v>14.3405</v>
          </cell>
        </row>
        <row r="7">
          <cell r="HH7">
            <v>0.75</v>
          </cell>
          <cell r="HI7">
            <v>27</v>
          </cell>
          <cell r="HJ7">
            <v>1</v>
          </cell>
          <cell r="HK7">
            <v>0.6</v>
          </cell>
          <cell r="HL7">
            <v>0.7</v>
          </cell>
          <cell r="HM7">
            <v>0.2</v>
          </cell>
          <cell r="HN7">
            <v>0.2</v>
          </cell>
          <cell r="HO7">
            <v>1.8</v>
          </cell>
          <cell r="HP7">
            <v>2.5</v>
          </cell>
          <cell r="IL7">
            <v>50</v>
          </cell>
          <cell r="IM7">
            <v>12</v>
          </cell>
          <cell r="IP7">
            <v>1300</v>
          </cell>
          <cell r="IQ7">
            <v>15600</v>
          </cell>
          <cell r="IR7">
            <v>18900</v>
          </cell>
          <cell r="IS7">
            <v>0</v>
          </cell>
          <cell r="IT7">
            <v>600</v>
          </cell>
          <cell r="IU7">
            <v>19500</v>
          </cell>
          <cell r="IV7">
            <v>17.25</v>
          </cell>
        </row>
        <row r="8">
          <cell r="HH8">
            <v>1</v>
          </cell>
          <cell r="HI8">
            <v>34</v>
          </cell>
          <cell r="HJ8">
            <v>1</v>
          </cell>
          <cell r="HK8">
            <v>0.6</v>
          </cell>
          <cell r="HL8">
            <v>0.7</v>
          </cell>
          <cell r="HM8">
            <v>0.2</v>
          </cell>
          <cell r="HN8">
            <v>0.2</v>
          </cell>
          <cell r="HO8">
            <v>1.8</v>
          </cell>
          <cell r="HP8">
            <v>2.5</v>
          </cell>
          <cell r="IL8">
            <v>60</v>
          </cell>
          <cell r="IM8">
            <v>13.88</v>
          </cell>
          <cell r="IP8">
            <v>1040</v>
          </cell>
          <cell r="IQ8">
            <v>14435.2</v>
          </cell>
          <cell r="IR8">
            <v>17735.2</v>
          </cell>
          <cell r="IS8">
            <v>0</v>
          </cell>
          <cell r="IT8">
            <v>600</v>
          </cell>
          <cell r="IU8">
            <v>18335.2</v>
          </cell>
          <cell r="IV8">
            <v>20.274499999999996</v>
          </cell>
        </row>
        <row r="9">
          <cell r="HH9">
            <v>1.25</v>
          </cell>
          <cell r="HI9">
            <v>42</v>
          </cell>
          <cell r="HJ9">
            <v>1</v>
          </cell>
          <cell r="HK9">
            <v>0.6</v>
          </cell>
          <cell r="HL9">
            <v>0.7</v>
          </cell>
          <cell r="HM9">
            <v>0.2</v>
          </cell>
          <cell r="HN9">
            <v>0.2</v>
          </cell>
          <cell r="HO9">
            <v>1.8</v>
          </cell>
          <cell r="HP9">
            <v>2.5</v>
          </cell>
          <cell r="IL9">
            <v>70</v>
          </cell>
          <cell r="IM9">
            <v>15.83</v>
          </cell>
          <cell r="IP9">
            <v>910</v>
          </cell>
          <cell r="IQ9">
            <v>14405.3</v>
          </cell>
          <cell r="IR9">
            <v>17705.3</v>
          </cell>
          <cell r="IS9">
            <v>0</v>
          </cell>
          <cell r="IT9">
            <v>600</v>
          </cell>
          <cell r="IU9">
            <v>18305.3</v>
          </cell>
          <cell r="IV9">
            <v>23.133071428571427</v>
          </cell>
        </row>
        <row r="10">
          <cell r="HH10">
            <v>1.5</v>
          </cell>
          <cell r="HI10">
            <v>48</v>
          </cell>
          <cell r="HJ10">
            <v>1</v>
          </cell>
          <cell r="HK10">
            <v>0.6</v>
          </cell>
          <cell r="HL10">
            <v>0.7</v>
          </cell>
          <cell r="HM10">
            <v>0.2</v>
          </cell>
          <cell r="HN10">
            <v>0.2</v>
          </cell>
          <cell r="HO10">
            <v>1.8</v>
          </cell>
          <cell r="HP10">
            <v>2.5</v>
          </cell>
          <cell r="IL10">
            <v>75</v>
          </cell>
          <cell r="IM10">
            <v>16.809999999999999</v>
          </cell>
          <cell r="IP10">
            <v>832</v>
          </cell>
          <cell r="IQ10">
            <v>13985.919999999998</v>
          </cell>
          <cell r="IR10">
            <v>17285.919999999998</v>
          </cell>
          <cell r="IS10">
            <v>0</v>
          </cell>
          <cell r="IT10">
            <v>600</v>
          </cell>
          <cell r="IU10">
            <v>17885.919999999998</v>
          </cell>
          <cell r="IV10">
            <v>24.722124999999998</v>
          </cell>
        </row>
        <row r="11">
          <cell r="HH11">
            <v>2</v>
          </cell>
          <cell r="HI11">
            <v>60</v>
          </cell>
          <cell r="HJ11">
            <v>1.05</v>
          </cell>
          <cell r="HK11">
            <v>0.65</v>
          </cell>
          <cell r="HL11">
            <v>0.7</v>
          </cell>
          <cell r="HM11">
            <v>0.2</v>
          </cell>
          <cell r="HN11">
            <v>0.2</v>
          </cell>
          <cell r="HO11">
            <v>1.9</v>
          </cell>
          <cell r="HP11">
            <v>3</v>
          </cell>
          <cell r="IL11">
            <v>80</v>
          </cell>
          <cell r="IM11">
            <v>18.670000000000002</v>
          </cell>
          <cell r="IP11">
            <v>780</v>
          </cell>
          <cell r="IQ11">
            <v>14562.600000000002</v>
          </cell>
          <cell r="IR11">
            <v>17862.600000000002</v>
          </cell>
          <cell r="IS11">
            <v>0</v>
          </cell>
          <cell r="IT11">
            <v>600</v>
          </cell>
          <cell r="IU11">
            <v>18462.600000000002</v>
          </cell>
          <cell r="IV11">
            <v>27.220500000000001</v>
          </cell>
        </row>
        <row r="12">
          <cell r="HH12">
            <v>2.25</v>
          </cell>
          <cell r="HI12">
            <v>64</v>
          </cell>
          <cell r="HJ12">
            <v>1.05</v>
          </cell>
          <cell r="HK12">
            <v>0.65</v>
          </cell>
          <cell r="HL12">
            <v>0.7</v>
          </cell>
          <cell r="HM12">
            <v>0.2</v>
          </cell>
          <cell r="HN12">
            <v>0.2</v>
          </cell>
          <cell r="HO12">
            <v>1.9</v>
          </cell>
          <cell r="HP12">
            <v>3</v>
          </cell>
          <cell r="IL12">
            <v>90</v>
          </cell>
          <cell r="IM12">
            <v>18.739999999999998</v>
          </cell>
          <cell r="IP12">
            <v>625</v>
          </cell>
          <cell r="IQ12">
            <v>11712.499999999998</v>
          </cell>
          <cell r="IR12">
            <v>15012.499999999998</v>
          </cell>
          <cell r="IS12">
            <v>0</v>
          </cell>
          <cell r="IT12">
            <v>600</v>
          </cell>
          <cell r="IU12">
            <v>15612.499999999998</v>
          </cell>
          <cell r="IV12">
            <v>28.726999999999993</v>
          </cell>
        </row>
        <row r="13">
          <cell r="HH13">
            <v>2.5</v>
          </cell>
          <cell r="HI13">
            <v>70</v>
          </cell>
          <cell r="HJ13">
            <v>1.05</v>
          </cell>
          <cell r="HK13">
            <v>0.65</v>
          </cell>
          <cell r="HL13">
            <v>0.7</v>
          </cell>
          <cell r="HM13">
            <v>0.2</v>
          </cell>
          <cell r="HN13">
            <v>0.2</v>
          </cell>
          <cell r="HO13">
            <v>1.9</v>
          </cell>
          <cell r="HP13">
            <v>3</v>
          </cell>
          <cell r="IL13">
            <v>100</v>
          </cell>
          <cell r="IM13">
            <v>20.7</v>
          </cell>
          <cell r="IP13">
            <v>625</v>
          </cell>
          <cell r="IQ13">
            <v>12937.5</v>
          </cell>
          <cell r="IR13">
            <v>16237.5</v>
          </cell>
          <cell r="IS13">
            <v>0</v>
          </cell>
          <cell r="IT13">
            <v>600</v>
          </cell>
          <cell r="IU13">
            <v>16837.5</v>
          </cell>
          <cell r="IV13">
            <v>30.980999999999998</v>
          </cell>
        </row>
        <row r="14">
          <cell r="HH14">
            <v>2.75</v>
          </cell>
          <cell r="HI14">
            <v>76</v>
          </cell>
          <cell r="HJ14">
            <v>1.05</v>
          </cell>
          <cell r="HK14">
            <v>0.65</v>
          </cell>
          <cell r="HL14">
            <v>0.7</v>
          </cell>
          <cell r="HM14">
            <v>0.2</v>
          </cell>
          <cell r="HN14">
            <v>0.2</v>
          </cell>
          <cell r="HO14">
            <v>1.9</v>
          </cell>
          <cell r="HP14">
            <v>3</v>
          </cell>
          <cell r="IL14">
            <v>110</v>
          </cell>
          <cell r="IM14">
            <v>23.65</v>
          </cell>
          <cell r="IP14">
            <v>630</v>
          </cell>
          <cell r="IQ14">
            <v>14899.5</v>
          </cell>
          <cell r="IR14">
            <v>18199.5</v>
          </cell>
          <cell r="IS14">
            <v>0</v>
          </cell>
          <cell r="IT14">
            <v>600</v>
          </cell>
          <cell r="IU14">
            <v>18799.5</v>
          </cell>
          <cell r="IV14">
            <v>37.524499999999996</v>
          </cell>
        </row>
        <row r="15">
          <cell r="HH15">
            <v>3</v>
          </cell>
          <cell r="HI15">
            <v>89</v>
          </cell>
          <cell r="HJ15">
            <v>1.05</v>
          </cell>
          <cell r="HK15">
            <v>0.65</v>
          </cell>
          <cell r="HL15">
            <v>0.7</v>
          </cell>
          <cell r="HM15">
            <v>0.2</v>
          </cell>
          <cell r="HN15">
            <v>0.2</v>
          </cell>
          <cell r="HO15">
            <v>1.9</v>
          </cell>
          <cell r="HP15">
            <v>3</v>
          </cell>
          <cell r="IL15">
            <v>120</v>
          </cell>
          <cell r="IM15">
            <v>27.76</v>
          </cell>
          <cell r="IP15">
            <v>520</v>
          </cell>
          <cell r="IQ15">
            <v>14435.2</v>
          </cell>
          <cell r="IR15">
            <v>17735.2</v>
          </cell>
          <cell r="IS15">
            <v>0</v>
          </cell>
          <cell r="IT15">
            <v>600</v>
          </cell>
          <cell r="IU15">
            <v>18335.2</v>
          </cell>
          <cell r="IV15">
            <v>40.548999999999992</v>
          </cell>
        </row>
        <row r="16">
          <cell r="HH16">
            <v>3.5</v>
          </cell>
          <cell r="HI16">
            <v>102</v>
          </cell>
          <cell r="HJ16">
            <v>1.1000000000000001</v>
          </cell>
          <cell r="HK16">
            <v>0.7</v>
          </cell>
          <cell r="HL16">
            <v>0.7</v>
          </cell>
          <cell r="HM16">
            <v>0.2</v>
          </cell>
          <cell r="HN16">
            <v>0.2</v>
          </cell>
          <cell r="HO16">
            <v>2</v>
          </cell>
          <cell r="HP16">
            <v>3.5</v>
          </cell>
          <cell r="IL16">
            <v>140</v>
          </cell>
          <cell r="IM16">
            <v>31.66</v>
          </cell>
          <cell r="IP16">
            <v>446</v>
          </cell>
          <cell r="IQ16">
            <v>14120.36</v>
          </cell>
          <cell r="IR16">
            <v>17420.36</v>
          </cell>
          <cell r="IS16">
            <v>0</v>
          </cell>
          <cell r="IT16">
            <v>600</v>
          </cell>
          <cell r="IU16">
            <v>18020.36</v>
          </cell>
          <cell r="IV16">
            <v>46.266142857142853</v>
          </cell>
        </row>
        <row r="17">
          <cell r="HH17">
            <v>4</v>
          </cell>
          <cell r="HI17">
            <v>114</v>
          </cell>
          <cell r="HJ17">
            <v>1.1000000000000001</v>
          </cell>
          <cell r="HK17">
            <v>0.7</v>
          </cell>
          <cell r="HL17">
            <v>0.7</v>
          </cell>
          <cell r="HM17">
            <v>0.2</v>
          </cell>
          <cell r="HN17">
            <v>0.2</v>
          </cell>
          <cell r="HO17">
            <v>2</v>
          </cell>
          <cell r="HP17">
            <v>3.5</v>
          </cell>
          <cell r="IL17">
            <v>150</v>
          </cell>
          <cell r="IM17">
            <v>33.619999999999997</v>
          </cell>
          <cell r="IP17">
            <v>416</v>
          </cell>
          <cell r="IQ17">
            <v>13985.919999999998</v>
          </cell>
          <cell r="IR17">
            <v>17285.919999999998</v>
          </cell>
          <cell r="IS17">
            <v>0</v>
          </cell>
          <cell r="IT17">
            <v>600</v>
          </cell>
          <cell r="IU17">
            <v>17885.919999999998</v>
          </cell>
          <cell r="IV17">
            <v>47.855196428571425</v>
          </cell>
        </row>
        <row r="18">
          <cell r="HH18">
            <v>4.25</v>
          </cell>
          <cell r="HI18">
            <v>121</v>
          </cell>
          <cell r="HJ18">
            <v>1.1000000000000001</v>
          </cell>
          <cell r="HK18">
            <v>0.7</v>
          </cell>
          <cell r="HL18">
            <v>0.7</v>
          </cell>
          <cell r="HM18">
            <v>0.2</v>
          </cell>
          <cell r="HN18">
            <v>0.2</v>
          </cell>
          <cell r="HO18">
            <v>2</v>
          </cell>
          <cell r="HP18">
            <v>3.5</v>
          </cell>
        </row>
        <row r="19">
          <cell r="HH19">
            <v>4.5</v>
          </cell>
          <cell r="HI19">
            <v>127</v>
          </cell>
          <cell r="HJ19">
            <v>1.1000000000000001</v>
          </cell>
          <cell r="HK19">
            <v>0.7</v>
          </cell>
          <cell r="HL19">
            <v>0.7</v>
          </cell>
          <cell r="HM19">
            <v>0.2</v>
          </cell>
          <cell r="HN19">
            <v>0.2</v>
          </cell>
          <cell r="HO19">
            <v>2</v>
          </cell>
          <cell r="HP19">
            <v>3.5</v>
          </cell>
        </row>
        <row r="20">
          <cell r="HH20">
            <v>4.75</v>
          </cell>
          <cell r="HI20">
            <v>133</v>
          </cell>
          <cell r="HJ20">
            <v>1.1000000000000001</v>
          </cell>
          <cell r="HK20">
            <v>0.7</v>
          </cell>
          <cell r="HL20">
            <v>0.7</v>
          </cell>
          <cell r="HM20">
            <v>0.2</v>
          </cell>
          <cell r="HN20">
            <v>0.2</v>
          </cell>
          <cell r="HO20">
            <v>2</v>
          </cell>
          <cell r="HP20">
            <v>3.5</v>
          </cell>
        </row>
        <row r="21">
          <cell r="HH21">
            <v>5</v>
          </cell>
          <cell r="HI21">
            <v>140</v>
          </cell>
          <cell r="HJ21">
            <v>1.1000000000000001</v>
          </cell>
          <cell r="HK21">
            <v>0.7</v>
          </cell>
          <cell r="HL21">
            <v>0.7</v>
          </cell>
          <cell r="HM21">
            <v>0.2</v>
          </cell>
          <cell r="HN21">
            <v>0.2</v>
          </cell>
          <cell r="HO21">
            <v>2</v>
          </cell>
          <cell r="HP21">
            <v>3.5</v>
          </cell>
        </row>
        <row r="22">
          <cell r="HH22">
            <v>5.5</v>
          </cell>
          <cell r="HI22">
            <v>159</v>
          </cell>
          <cell r="HJ22">
            <v>1.1000000000000001</v>
          </cell>
          <cell r="HK22">
            <v>0.7</v>
          </cell>
          <cell r="HL22">
            <v>0.7</v>
          </cell>
          <cell r="HM22">
            <v>0.2</v>
          </cell>
          <cell r="HN22">
            <v>0.2</v>
          </cell>
          <cell r="HO22">
            <v>2</v>
          </cell>
          <cell r="HP22">
            <v>3.5</v>
          </cell>
        </row>
        <row r="23">
          <cell r="HH23">
            <v>6</v>
          </cell>
          <cell r="HI23">
            <v>168</v>
          </cell>
          <cell r="HJ23">
            <v>1.1000000000000001</v>
          </cell>
          <cell r="HK23">
            <v>0.7</v>
          </cell>
          <cell r="HL23">
            <v>0.7</v>
          </cell>
          <cell r="HM23">
            <v>0.2</v>
          </cell>
          <cell r="HN23">
            <v>0.2</v>
          </cell>
          <cell r="HO23">
            <v>2</v>
          </cell>
          <cell r="HP23">
            <v>3.5</v>
          </cell>
        </row>
        <row r="24">
          <cell r="HH24">
            <v>7</v>
          </cell>
          <cell r="HI24">
            <v>194</v>
          </cell>
          <cell r="HJ24">
            <v>1.4</v>
          </cell>
          <cell r="HK24">
            <v>0.85</v>
          </cell>
          <cell r="HL24">
            <v>0.75</v>
          </cell>
          <cell r="HM24">
            <v>0.2</v>
          </cell>
          <cell r="HN24">
            <v>0.2</v>
          </cell>
          <cell r="HO24">
            <v>2.5</v>
          </cell>
          <cell r="HP24">
            <v>4.5</v>
          </cell>
        </row>
        <row r="25">
          <cell r="HH25">
            <v>8</v>
          </cell>
          <cell r="HI25">
            <v>219</v>
          </cell>
          <cell r="HJ25">
            <v>1.4</v>
          </cell>
          <cell r="HK25">
            <v>0.85</v>
          </cell>
          <cell r="HL25">
            <v>0.75</v>
          </cell>
          <cell r="HM25">
            <v>0.2</v>
          </cell>
          <cell r="HN25">
            <v>0.2</v>
          </cell>
          <cell r="HO25">
            <v>2.5</v>
          </cell>
          <cell r="HP25">
            <v>4.5</v>
          </cell>
        </row>
        <row r="26">
          <cell r="HH26">
            <v>9</v>
          </cell>
          <cell r="HI26">
            <v>245</v>
          </cell>
          <cell r="HJ26">
            <v>1.4</v>
          </cell>
          <cell r="HK26">
            <v>0.85</v>
          </cell>
          <cell r="HL26">
            <v>0.75</v>
          </cell>
          <cell r="HM26">
            <v>0.2</v>
          </cell>
          <cell r="HN26">
            <v>0.2</v>
          </cell>
          <cell r="HO26">
            <v>2.5</v>
          </cell>
          <cell r="HP26">
            <v>4.5</v>
          </cell>
        </row>
        <row r="27">
          <cell r="HH27">
            <v>10</v>
          </cell>
          <cell r="HI27">
            <v>273</v>
          </cell>
          <cell r="HJ27">
            <v>1.4</v>
          </cell>
          <cell r="HK27">
            <v>0.85</v>
          </cell>
          <cell r="HL27">
            <v>0.75</v>
          </cell>
          <cell r="HM27">
            <v>0.2</v>
          </cell>
          <cell r="HN27">
            <v>0.2</v>
          </cell>
          <cell r="HO27">
            <v>2.5</v>
          </cell>
          <cell r="HP27">
            <v>4.5</v>
          </cell>
        </row>
        <row r="28">
          <cell r="HH28">
            <v>10.5</v>
          </cell>
          <cell r="HI28">
            <v>280</v>
          </cell>
          <cell r="HJ28">
            <v>1.4</v>
          </cell>
          <cell r="HK28">
            <v>0.85</v>
          </cell>
          <cell r="HL28">
            <v>0.75</v>
          </cell>
          <cell r="HM28">
            <v>0.2</v>
          </cell>
          <cell r="HN28">
            <v>0.2</v>
          </cell>
          <cell r="HO28">
            <v>2.5</v>
          </cell>
          <cell r="HP28">
            <v>4.5</v>
          </cell>
        </row>
        <row r="29">
          <cell r="HH29">
            <v>11</v>
          </cell>
          <cell r="HI29">
            <v>305</v>
          </cell>
          <cell r="HJ29">
            <v>1.4</v>
          </cell>
          <cell r="HK29">
            <v>0.85</v>
          </cell>
          <cell r="HL29">
            <v>0.75</v>
          </cell>
          <cell r="HM29">
            <v>0.2</v>
          </cell>
          <cell r="HN29">
            <v>0.2</v>
          </cell>
          <cell r="HO29">
            <v>2.5</v>
          </cell>
          <cell r="HP29">
            <v>4.5</v>
          </cell>
        </row>
        <row r="30">
          <cell r="HH30">
            <v>12</v>
          </cell>
          <cell r="HI30">
            <v>324</v>
          </cell>
          <cell r="HJ30">
            <v>1.4</v>
          </cell>
          <cell r="HK30">
            <v>0.85</v>
          </cell>
          <cell r="HL30">
            <v>0.75</v>
          </cell>
          <cell r="HM30">
            <v>0.2</v>
          </cell>
          <cell r="HN30">
            <v>0.2</v>
          </cell>
          <cell r="HO30">
            <v>2.5</v>
          </cell>
          <cell r="HP30">
            <v>4.5</v>
          </cell>
        </row>
        <row r="31">
          <cell r="HH31">
            <v>14</v>
          </cell>
          <cell r="HI31">
            <v>356</v>
          </cell>
          <cell r="HJ31">
            <v>1.5</v>
          </cell>
          <cell r="HK31">
            <v>0.9</v>
          </cell>
          <cell r="HL31">
            <v>0.85</v>
          </cell>
          <cell r="HM31">
            <v>0.3</v>
          </cell>
          <cell r="HN31">
            <v>0.2</v>
          </cell>
          <cell r="HO31">
            <v>2.7</v>
          </cell>
          <cell r="HP31">
            <v>4.5</v>
          </cell>
        </row>
        <row r="32">
          <cell r="HH32">
            <v>16</v>
          </cell>
          <cell r="HI32">
            <v>406</v>
          </cell>
          <cell r="HJ32">
            <v>1.5</v>
          </cell>
          <cell r="HK32">
            <v>0.9</v>
          </cell>
          <cell r="HL32">
            <v>0.85</v>
          </cell>
          <cell r="HM32">
            <v>0.3</v>
          </cell>
          <cell r="HN32">
            <v>0.2</v>
          </cell>
          <cell r="HO32">
            <v>2.7</v>
          </cell>
          <cell r="HP32">
            <v>4.5</v>
          </cell>
        </row>
        <row r="33">
          <cell r="HH33">
            <v>18</v>
          </cell>
          <cell r="HI33">
            <v>456</v>
          </cell>
          <cell r="HJ33">
            <v>1.5</v>
          </cell>
          <cell r="HK33">
            <v>0.9</v>
          </cell>
          <cell r="HL33">
            <v>0.85</v>
          </cell>
          <cell r="HM33">
            <v>0.3</v>
          </cell>
          <cell r="HN33">
            <v>0.2</v>
          </cell>
          <cell r="HO33">
            <v>2.7</v>
          </cell>
          <cell r="HP33">
            <v>4.5</v>
          </cell>
        </row>
        <row r="34">
          <cell r="HH34">
            <v>20</v>
          </cell>
          <cell r="HI34">
            <v>508</v>
          </cell>
          <cell r="HJ34">
            <v>1.5</v>
          </cell>
          <cell r="HK34">
            <v>0.9</v>
          </cell>
          <cell r="HL34">
            <v>0.85</v>
          </cell>
          <cell r="HM34">
            <v>0.3</v>
          </cell>
          <cell r="HN34">
            <v>0.2</v>
          </cell>
          <cell r="HO34">
            <v>2.7</v>
          </cell>
          <cell r="HP34">
            <v>4.5</v>
          </cell>
        </row>
        <row r="35">
          <cell r="HH35">
            <v>22</v>
          </cell>
          <cell r="HI35">
            <v>559</v>
          </cell>
          <cell r="HJ35">
            <v>1.7</v>
          </cell>
          <cell r="HK35">
            <v>1.05</v>
          </cell>
          <cell r="HL35">
            <v>1.1000000000000001</v>
          </cell>
          <cell r="HM35">
            <v>0.45</v>
          </cell>
          <cell r="HN35">
            <v>0.2</v>
          </cell>
          <cell r="HO35">
            <v>3</v>
          </cell>
          <cell r="HP35">
            <v>6</v>
          </cell>
        </row>
        <row r="36">
          <cell r="HH36">
            <v>24</v>
          </cell>
          <cell r="HI36">
            <v>610</v>
          </cell>
          <cell r="HJ36">
            <v>1.7</v>
          </cell>
          <cell r="HK36">
            <v>1.05</v>
          </cell>
          <cell r="HL36">
            <v>1.1000000000000001</v>
          </cell>
          <cell r="HM36">
            <v>0.45</v>
          </cell>
          <cell r="HN36">
            <v>0.2</v>
          </cell>
          <cell r="HO36">
            <v>3</v>
          </cell>
          <cell r="HP36">
            <v>6</v>
          </cell>
        </row>
        <row r="37">
          <cell r="GM37" t="str">
            <v>CODE</v>
          </cell>
          <cell r="HH37">
            <v>25</v>
          </cell>
          <cell r="HI37">
            <v>629</v>
          </cell>
          <cell r="HJ37">
            <v>1.7</v>
          </cell>
          <cell r="HK37">
            <v>1.05</v>
          </cell>
          <cell r="HL37">
            <v>1.1000000000000001</v>
          </cell>
          <cell r="HM37">
            <v>0.45</v>
          </cell>
          <cell r="HN37">
            <v>0.2</v>
          </cell>
          <cell r="HO37">
            <v>3</v>
          </cell>
          <cell r="HP37">
            <v>6</v>
          </cell>
        </row>
        <row r="38">
          <cell r="GM38">
            <v>20</v>
          </cell>
          <cell r="GN38">
            <v>2</v>
          </cell>
          <cell r="GQ38">
            <v>1</v>
          </cell>
          <cell r="GR38">
            <v>2</v>
          </cell>
          <cell r="GS38">
            <v>3</v>
          </cell>
          <cell r="GT38">
            <v>4</v>
          </cell>
          <cell r="GU38">
            <v>5</v>
          </cell>
          <cell r="GV38">
            <v>6</v>
          </cell>
          <cell r="GW38">
            <v>7</v>
          </cell>
          <cell r="GX38">
            <v>8</v>
          </cell>
          <cell r="GY38">
            <v>9</v>
          </cell>
          <cell r="GZ38">
            <v>10</v>
          </cell>
          <cell r="HA38">
            <v>11</v>
          </cell>
          <cell r="HB38">
            <v>12</v>
          </cell>
          <cell r="HC38">
            <v>13</v>
          </cell>
          <cell r="HD38">
            <v>14</v>
          </cell>
          <cell r="HE38">
            <v>15</v>
          </cell>
          <cell r="HF38">
            <v>16</v>
          </cell>
          <cell r="HH38">
            <v>26</v>
          </cell>
          <cell r="HI38">
            <v>660</v>
          </cell>
          <cell r="HJ38">
            <v>1.7</v>
          </cell>
          <cell r="HK38">
            <v>1.05</v>
          </cell>
          <cell r="HL38">
            <v>1.1000000000000001</v>
          </cell>
          <cell r="HM38">
            <v>0.45</v>
          </cell>
          <cell r="HN38">
            <v>0.2</v>
          </cell>
          <cell r="HO38">
            <v>3</v>
          </cell>
          <cell r="HP38">
            <v>6</v>
          </cell>
        </row>
        <row r="39">
          <cell r="GM39">
            <v>25</v>
          </cell>
          <cell r="GN39">
            <v>3</v>
          </cell>
          <cell r="GQ39" t="str">
            <v>SIZE</v>
          </cell>
          <cell r="GR39">
            <v>20</v>
          </cell>
          <cell r="GS39">
            <v>25</v>
          </cell>
          <cell r="GT39">
            <v>30</v>
          </cell>
          <cell r="GU39">
            <v>40</v>
          </cell>
          <cell r="GV39">
            <v>50</v>
          </cell>
          <cell r="GW39">
            <v>60</v>
          </cell>
          <cell r="GX39">
            <v>65</v>
          </cell>
          <cell r="GY39">
            <v>70</v>
          </cell>
          <cell r="GZ39">
            <v>75</v>
          </cell>
          <cell r="HA39">
            <v>80</v>
          </cell>
          <cell r="HB39">
            <v>85</v>
          </cell>
          <cell r="HC39">
            <v>90</v>
          </cell>
          <cell r="HD39">
            <v>100</v>
          </cell>
          <cell r="HE39">
            <v>115</v>
          </cell>
          <cell r="HF39">
            <v>150</v>
          </cell>
          <cell r="HH39">
            <v>28</v>
          </cell>
          <cell r="HI39">
            <v>712</v>
          </cell>
          <cell r="HJ39">
            <v>1.7</v>
          </cell>
          <cell r="HK39">
            <v>1.05</v>
          </cell>
          <cell r="HL39">
            <v>1.1000000000000001</v>
          </cell>
          <cell r="HM39">
            <v>0.45</v>
          </cell>
          <cell r="HN39">
            <v>0.2</v>
          </cell>
          <cell r="HO39">
            <v>3</v>
          </cell>
          <cell r="HP39">
            <v>6</v>
          </cell>
        </row>
        <row r="40">
          <cell r="GM40">
            <v>30</v>
          </cell>
          <cell r="GN40">
            <v>4</v>
          </cell>
          <cell r="GQ40">
            <v>0.25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H40">
            <v>30</v>
          </cell>
          <cell r="HI40">
            <v>762</v>
          </cell>
          <cell r="HJ40">
            <v>1.7</v>
          </cell>
          <cell r="HK40">
            <v>1.05</v>
          </cell>
          <cell r="HL40">
            <v>1.1000000000000001</v>
          </cell>
          <cell r="HM40">
            <v>0.45</v>
          </cell>
          <cell r="HN40">
            <v>0.2</v>
          </cell>
          <cell r="HO40">
            <v>3</v>
          </cell>
          <cell r="HP40">
            <v>6</v>
          </cell>
        </row>
        <row r="41">
          <cell r="GM41">
            <v>40</v>
          </cell>
          <cell r="GN41">
            <v>5</v>
          </cell>
          <cell r="GQ41">
            <v>0.5</v>
          </cell>
          <cell r="GR41" t="e">
            <v>#REF!</v>
          </cell>
          <cell r="GS41">
            <v>3</v>
          </cell>
          <cell r="GT41">
            <v>4.1748571428571424</v>
          </cell>
          <cell r="GU41">
            <v>7.25</v>
          </cell>
          <cell r="GV41">
            <v>9.6067936507936498</v>
          </cell>
          <cell r="GW41">
            <v>0</v>
          </cell>
          <cell r="GX41" t="e">
            <v>#REF!</v>
          </cell>
          <cell r="GY41">
            <v>17.982285714285716</v>
          </cell>
          <cell r="GZ41" t="e">
            <v>#REF!</v>
          </cell>
          <cell r="HA41">
            <v>0</v>
          </cell>
          <cell r="HB41" t="e">
            <v>#REF!</v>
          </cell>
          <cell r="HC41">
            <v>0</v>
          </cell>
          <cell r="HD41">
            <v>0</v>
          </cell>
          <cell r="HE41">
            <v>27.589079365079364</v>
          </cell>
          <cell r="HF41">
            <v>0</v>
          </cell>
          <cell r="HH41">
            <v>32</v>
          </cell>
          <cell r="HI41">
            <v>813</v>
          </cell>
          <cell r="HJ41">
            <v>1.7</v>
          </cell>
          <cell r="HK41">
            <v>1.05</v>
          </cell>
          <cell r="HL41">
            <v>1.1000000000000001</v>
          </cell>
          <cell r="HM41">
            <v>0.45</v>
          </cell>
          <cell r="HN41">
            <v>0.2</v>
          </cell>
          <cell r="HO41">
            <v>3</v>
          </cell>
          <cell r="HP41">
            <v>6</v>
          </cell>
        </row>
        <row r="42">
          <cell r="GM42">
            <v>50</v>
          </cell>
          <cell r="GN42">
            <v>6</v>
          </cell>
          <cell r="GQ42">
            <v>0.75</v>
          </cell>
          <cell r="GR42" t="e">
            <v>#REF!</v>
          </cell>
          <cell r="GS42">
            <v>3.6588571428571428</v>
          </cell>
          <cell r="GT42">
            <v>4.7565714285714282</v>
          </cell>
          <cell r="GU42">
            <v>7.2380952380952372</v>
          </cell>
          <cell r="GV42">
            <v>10.27879365079365</v>
          </cell>
          <cell r="GW42">
            <v>14.164190476190479</v>
          </cell>
          <cell r="GX42" t="e">
            <v>#REF!</v>
          </cell>
          <cell r="GY42">
            <v>18.918285714285716</v>
          </cell>
          <cell r="GZ42" t="e">
            <v>#REF!</v>
          </cell>
          <cell r="HA42">
            <v>23.49</v>
          </cell>
          <cell r="HB42" t="e">
            <v>#REF!</v>
          </cell>
          <cell r="HC42">
            <v>0</v>
          </cell>
          <cell r="HD42">
            <v>0</v>
          </cell>
          <cell r="HE42">
            <v>29.197079365079368</v>
          </cell>
          <cell r="HF42">
            <v>42.408285714285711</v>
          </cell>
          <cell r="HH42">
            <v>34</v>
          </cell>
          <cell r="HI42">
            <v>864</v>
          </cell>
          <cell r="HJ42">
            <v>1.7</v>
          </cell>
          <cell r="HK42">
            <v>1.05</v>
          </cell>
          <cell r="HL42">
            <v>1.1000000000000001</v>
          </cell>
          <cell r="HM42">
            <v>0.45</v>
          </cell>
          <cell r="HN42">
            <v>0.2</v>
          </cell>
          <cell r="HO42">
            <v>3</v>
          </cell>
          <cell r="HP42">
            <v>6</v>
          </cell>
        </row>
        <row r="43">
          <cell r="GM43">
            <v>60</v>
          </cell>
          <cell r="GN43">
            <v>7</v>
          </cell>
          <cell r="GQ43">
            <v>1</v>
          </cell>
          <cell r="GR43" t="e">
            <v>#REF!</v>
          </cell>
          <cell r="GS43">
            <v>4.0428571428571427</v>
          </cell>
          <cell r="GT43">
            <v>5.2245714285714282</v>
          </cell>
          <cell r="GU43">
            <v>8.274793650793649</v>
          </cell>
          <cell r="GV43">
            <v>11.530448979591837</v>
          </cell>
          <cell r="GW43">
            <v>15.112190476190474</v>
          </cell>
          <cell r="GX43" t="e">
            <v>#REF!</v>
          </cell>
          <cell r="GY43">
            <v>20.022285714285712</v>
          </cell>
          <cell r="GZ43" t="e">
            <v>#REF!</v>
          </cell>
          <cell r="HA43">
            <v>0</v>
          </cell>
          <cell r="HB43" t="e">
            <v>#REF!</v>
          </cell>
          <cell r="HC43">
            <v>0</v>
          </cell>
          <cell r="HD43">
            <v>0</v>
          </cell>
          <cell r="HE43">
            <v>31.552734693877547</v>
          </cell>
          <cell r="HF43">
            <v>0</v>
          </cell>
          <cell r="HH43">
            <v>36</v>
          </cell>
          <cell r="HI43">
            <v>914</v>
          </cell>
          <cell r="HJ43">
            <v>1.7</v>
          </cell>
          <cell r="HK43">
            <v>1.05</v>
          </cell>
          <cell r="HL43">
            <v>1.1000000000000001</v>
          </cell>
          <cell r="HM43">
            <v>0.45</v>
          </cell>
          <cell r="HN43">
            <v>0.2</v>
          </cell>
          <cell r="HO43">
            <v>3</v>
          </cell>
          <cell r="HP43">
            <v>6</v>
          </cell>
        </row>
        <row r="44">
          <cell r="GM44">
            <v>65</v>
          </cell>
          <cell r="GN44">
            <v>8</v>
          </cell>
          <cell r="GQ44">
            <v>1.25</v>
          </cell>
          <cell r="GR44" t="e">
            <v>#REF!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 t="e">
            <v>#REF!</v>
          </cell>
          <cell r="GY44">
            <v>0</v>
          </cell>
          <cell r="GZ44" t="e">
            <v>#REF!</v>
          </cell>
          <cell r="HA44">
            <v>0</v>
          </cell>
          <cell r="HB44" t="e">
            <v>#REF!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H44">
            <v>42</v>
          </cell>
          <cell r="HI44">
            <v>1067</v>
          </cell>
          <cell r="HJ44">
            <v>1.7</v>
          </cell>
          <cell r="HK44">
            <v>1.05</v>
          </cell>
          <cell r="HL44">
            <v>1.1000000000000001</v>
          </cell>
          <cell r="HM44">
            <v>0.45</v>
          </cell>
          <cell r="HN44">
            <v>0.2</v>
          </cell>
          <cell r="HO44">
            <v>3</v>
          </cell>
          <cell r="HP44">
            <v>6</v>
          </cell>
        </row>
        <row r="45">
          <cell r="GM45">
            <v>70</v>
          </cell>
          <cell r="GN45">
            <v>9</v>
          </cell>
          <cell r="GQ45">
            <v>1.5</v>
          </cell>
          <cell r="GR45" t="e">
            <v>#REF!</v>
          </cell>
          <cell r="GS45">
            <v>5.75</v>
          </cell>
          <cell r="GT45">
            <v>6.7297142857142855</v>
          </cell>
          <cell r="GU45">
            <v>9.5347936507936506</v>
          </cell>
          <cell r="GV45">
            <v>13.456190476190477</v>
          </cell>
          <cell r="GW45">
            <v>18.222285714285714</v>
          </cell>
          <cell r="GX45" t="e">
            <v>#REF!</v>
          </cell>
          <cell r="GY45">
            <v>21.333504232164451</v>
          </cell>
          <cell r="GZ45">
            <v>27.39</v>
          </cell>
          <cell r="HA45">
            <v>26.652190779014308</v>
          </cell>
          <cell r="HB45" t="e">
            <v>#REF!</v>
          </cell>
          <cell r="HC45">
            <v>0</v>
          </cell>
          <cell r="HD45">
            <v>0</v>
          </cell>
          <cell r="HE45">
            <v>34.789694708354929</v>
          </cell>
          <cell r="HF45">
            <v>47.985695011178763</v>
          </cell>
          <cell r="HH45">
            <v>48</v>
          </cell>
          <cell r="HI45">
            <v>1219</v>
          </cell>
          <cell r="HJ45">
            <v>1.7</v>
          </cell>
          <cell r="HK45">
            <v>1.05</v>
          </cell>
          <cell r="HL45">
            <v>1.1000000000000001</v>
          </cell>
          <cell r="HM45">
            <v>0.45</v>
          </cell>
          <cell r="HN45">
            <v>0.2</v>
          </cell>
          <cell r="HO45">
            <v>3</v>
          </cell>
          <cell r="HP45">
            <v>6</v>
          </cell>
        </row>
        <row r="46">
          <cell r="GM46">
            <v>75</v>
          </cell>
          <cell r="GN46">
            <v>10</v>
          </cell>
          <cell r="GQ46">
            <v>2</v>
          </cell>
          <cell r="GR46" t="e">
            <v>#REF!</v>
          </cell>
          <cell r="GS46">
            <v>6.2497142857142851</v>
          </cell>
          <cell r="GT46">
            <v>7.6987936507936503</v>
          </cell>
          <cell r="GU46">
            <v>11.428190476190476</v>
          </cell>
          <cell r="GV46">
            <v>15.283428571428571</v>
          </cell>
          <cell r="GW46">
            <v>19.842285714285712</v>
          </cell>
          <cell r="GX46">
            <v>22.2</v>
          </cell>
          <cell r="GY46">
            <v>23.655607568325156</v>
          </cell>
          <cell r="GZ46">
            <v>30.06</v>
          </cell>
          <cell r="HA46">
            <v>28.986510851419027</v>
          </cell>
          <cell r="HB46" t="e">
            <v>#REF!</v>
          </cell>
          <cell r="HC46">
            <v>0</v>
          </cell>
          <cell r="HD46">
            <v>0</v>
          </cell>
          <cell r="HE46">
            <v>38.939036139753725</v>
          </cell>
          <cell r="HF46">
            <v>52.642118419744179</v>
          </cell>
          <cell r="HH46">
            <v>54</v>
          </cell>
          <cell r="HI46">
            <v>1372</v>
          </cell>
          <cell r="HJ46">
            <v>1.7</v>
          </cell>
          <cell r="HK46">
            <v>1.05</v>
          </cell>
          <cell r="HL46">
            <v>1.1000000000000001</v>
          </cell>
          <cell r="HM46">
            <v>0.45</v>
          </cell>
          <cell r="HN46">
            <v>0.2</v>
          </cell>
          <cell r="HO46">
            <v>3</v>
          </cell>
          <cell r="HP46">
            <v>6</v>
          </cell>
        </row>
        <row r="47">
          <cell r="GM47">
            <v>80</v>
          </cell>
          <cell r="GN47">
            <v>11</v>
          </cell>
          <cell r="GQ47">
            <v>2.25</v>
          </cell>
          <cell r="GR47" t="e">
            <v>#REF!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 t="e">
            <v>#REF!</v>
          </cell>
          <cell r="GY47">
            <v>0</v>
          </cell>
          <cell r="GZ47" t="e">
            <v>#REF!</v>
          </cell>
          <cell r="HA47">
            <v>0</v>
          </cell>
          <cell r="HB47" t="e">
            <v>#REF!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</row>
        <row r="48">
          <cell r="GM48">
            <v>85</v>
          </cell>
          <cell r="GN48">
            <v>12</v>
          </cell>
          <cell r="GQ48">
            <v>2.5</v>
          </cell>
          <cell r="GR48" t="e">
            <v>#REF!</v>
          </cell>
          <cell r="GS48">
            <v>7.125</v>
          </cell>
          <cell r="GT48">
            <v>9.34</v>
          </cell>
          <cell r="GU48">
            <v>0</v>
          </cell>
          <cell r="GV48">
            <v>0</v>
          </cell>
          <cell r="GW48">
            <v>21.79</v>
          </cell>
          <cell r="GX48" t="e">
            <v>#REF!</v>
          </cell>
          <cell r="GY48">
            <v>26.54</v>
          </cell>
          <cell r="GZ48" t="e">
            <v>#REF!</v>
          </cell>
          <cell r="HA48">
            <v>0</v>
          </cell>
          <cell r="HB48" t="e">
            <v>#REF!</v>
          </cell>
          <cell r="HC48">
            <v>0</v>
          </cell>
          <cell r="HD48">
            <v>0</v>
          </cell>
          <cell r="HE48">
            <v>26.54</v>
          </cell>
          <cell r="HF48">
            <v>0</v>
          </cell>
        </row>
        <row r="49">
          <cell r="GM49">
            <v>90</v>
          </cell>
          <cell r="GN49">
            <v>13</v>
          </cell>
          <cell r="GQ49">
            <v>2.75</v>
          </cell>
          <cell r="GR49" t="e">
            <v>#REF!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 t="e">
            <v>#REF!</v>
          </cell>
          <cell r="GY49">
            <v>0</v>
          </cell>
          <cell r="GZ49" t="e">
            <v>#REF!</v>
          </cell>
          <cell r="HA49">
            <v>0</v>
          </cell>
          <cell r="HB49" t="e">
            <v>#REF!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</row>
        <row r="50">
          <cell r="GM50">
            <v>100</v>
          </cell>
          <cell r="GN50">
            <v>14</v>
          </cell>
          <cell r="GQ50">
            <v>3</v>
          </cell>
          <cell r="GR50" t="e">
            <v>#REF!</v>
          </cell>
          <cell r="GS50">
            <v>8.4600000000000009</v>
          </cell>
          <cell r="GT50">
            <v>10.975428571428571</v>
          </cell>
          <cell r="GU50">
            <v>15.270285714285714</v>
          </cell>
          <cell r="GV50">
            <v>18.649036255767964</v>
          </cell>
          <cell r="GW50">
            <v>23.736190779014308</v>
          </cell>
          <cell r="GX50">
            <v>27.35</v>
          </cell>
          <cell r="GY50">
            <v>29.411056567593477</v>
          </cell>
          <cell r="GZ50" t="e">
            <v>#REF!</v>
          </cell>
          <cell r="HA50">
            <v>0</v>
          </cell>
          <cell r="HB50" t="e">
            <v>#REF!</v>
          </cell>
          <cell r="HC50">
            <v>41.948661654135336</v>
          </cell>
          <cell r="HD50">
            <v>49.459287671232879</v>
          </cell>
          <cell r="HE50">
            <v>48.060092823361444</v>
          </cell>
          <cell r="HF50">
            <v>0</v>
          </cell>
        </row>
        <row r="51">
          <cell r="GM51">
            <v>115</v>
          </cell>
          <cell r="GN51">
            <v>15</v>
          </cell>
          <cell r="GQ51">
            <v>3.5</v>
          </cell>
          <cell r="GR51" t="e">
            <v>#REF!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 t="e">
            <v>#REF!</v>
          </cell>
          <cell r="GY51">
            <v>0</v>
          </cell>
          <cell r="GZ51" t="e">
            <v>#REF!</v>
          </cell>
          <cell r="HA51">
            <v>0</v>
          </cell>
          <cell r="HB51" t="e">
            <v>#REF!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</row>
        <row r="52">
          <cell r="GM52">
            <v>150</v>
          </cell>
          <cell r="GN52">
            <v>16</v>
          </cell>
          <cell r="GQ52">
            <v>4</v>
          </cell>
          <cell r="GR52" t="e">
            <v>#REF!</v>
          </cell>
          <cell r="GS52">
            <v>10.31</v>
          </cell>
          <cell r="GT52">
            <v>13.398285714285715</v>
          </cell>
          <cell r="GU52">
            <v>16.981509177430318</v>
          </cell>
          <cell r="GV52">
            <v>22.025395784543324</v>
          </cell>
          <cell r="GW52">
            <v>27.941853658536584</v>
          </cell>
          <cell r="GX52">
            <v>31.8</v>
          </cell>
          <cell r="GY52">
            <v>34.37991489361702</v>
          </cell>
          <cell r="GZ52">
            <v>42.09</v>
          </cell>
          <cell r="HA52">
            <v>0</v>
          </cell>
          <cell r="HB52" t="e">
            <v>#REF!</v>
          </cell>
          <cell r="HC52">
            <v>48.402382581648517</v>
          </cell>
          <cell r="HD52">
            <v>55.417756097560982</v>
          </cell>
          <cell r="HE52">
            <v>56.405310678160347</v>
          </cell>
          <cell r="HF52">
            <v>0</v>
          </cell>
        </row>
        <row r="53">
          <cell r="GQ53">
            <v>4.25</v>
          </cell>
          <cell r="GR53" t="e">
            <v>#REF!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 t="e">
            <v>#REF!</v>
          </cell>
          <cell r="GY53">
            <v>0</v>
          </cell>
          <cell r="GZ53" t="e">
            <v>#REF!</v>
          </cell>
          <cell r="HA53">
            <v>0</v>
          </cell>
          <cell r="HB53" t="e">
            <v>#REF!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</row>
        <row r="54">
          <cell r="GQ54">
            <v>4.5</v>
          </cell>
          <cell r="GR54" t="e">
            <v>#REF!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 t="e">
            <v>#REF!</v>
          </cell>
          <cell r="GY54">
            <v>0</v>
          </cell>
          <cell r="GZ54" t="e">
            <v>#REF!</v>
          </cell>
          <cell r="HA54">
            <v>0</v>
          </cell>
          <cell r="HB54" t="e">
            <v>#REF!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</row>
        <row r="55">
          <cell r="GQ55">
            <v>4.75</v>
          </cell>
          <cell r="GR55" t="e">
            <v>#REF!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 t="e">
            <v>#REF!</v>
          </cell>
          <cell r="GY55">
            <v>0</v>
          </cell>
          <cell r="GZ55" t="e">
            <v>#REF!</v>
          </cell>
          <cell r="HA55">
            <v>0</v>
          </cell>
          <cell r="HB55" t="e">
            <v>#REF!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</row>
        <row r="56">
          <cell r="GQ56">
            <v>5</v>
          </cell>
          <cell r="GR56" t="e">
            <v>#REF!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 t="e">
            <v>#REF!</v>
          </cell>
          <cell r="GY56">
            <v>0</v>
          </cell>
          <cell r="GZ56" t="e">
            <v>#REF!</v>
          </cell>
          <cell r="HA56">
            <v>0</v>
          </cell>
          <cell r="HB56" t="e">
            <v>#REF!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</row>
        <row r="57">
          <cell r="GQ57">
            <v>5.5</v>
          </cell>
          <cell r="GR57" t="e">
            <v>#REF!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 t="e">
            <v>#REF!</v>
          </cell>
          <cell r="GY57">
            <v>0</v>
          </cell>
          <cell r="GZ57" t="e">
            <v>#REF!</v>
          </cell>
          <cell r="HA57">
            <v>0</v>
          </cell>
          <cell r="HB57" t="e">
            <v>#REF!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</row>
        <row r="58">
          <cell r="GQ58">
            <v>6</v>
          </cell>
          <cell r="GR58" t="e">
            <v>#REF!</v>
          </cell>
          <cell r="GS58">
            <v>14.33</v>
          </cell>
          <cell r="GT58">
            <v>17.79505656759348</v>
          </cell>
          <cell r="GU58">
            <v>23.465721362229104</v>
          </cell>
          <cell r="GV58">
            <v>30.272661654135337</v>
          </cell>
          <cell r="GW58">
            <v>37.759287671232869</v>
          </cell>
          <cell r="GX58">
            <v>41.36</v>
          </cell>
          <cell r="GY58">
            <v>44.917756097560975</v>
          </cell>
          <cell r="GZ58">
            <v>54.11</v>
          </cell>
          <cell r="HA58">
            <v>58.9</v>
          </cell>
          <cell r="HB58" t="e">
            <v>#REF!</v>
          </cell>
          <cell r="HC58">
            <v>61.798794979079496</v>
          </cell>
          <cell r="HD58">
            <v>70.332370044052865</v>
          </cell>
          <cell r="HE58">
            <v>75.190417751696316</v>
          </cell>
          <cell r="HF58">
            <v>103.81775609756097</v>
          </cell>
        </row>
        <row r="59">
          <cell r="GQ59">
            <v>7</v>
          </cell>
          <cell r="GR59" t="e">
            <v>#REF!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 t="e">
            <v>#REF!</v>
          </cell>
          <cell r="GY59">
            <v>0</v>
          </cell>
          <cell r="GZ59" t="e">
            <v>#REF!</v>
          </cell>
          <cell r="HA59">
            <v>0</v>
          </cell>
          <cell r="HB59" t="e">
            <v>#REF!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</row>
        <row r="60">
          <cell r="GQ60">
            <v>8</v>
          </cell>
          <cell r="GR60" t="e">
            <v>#REF!</v>
          </cell>
          <cell r="GS60">
            <v>18.11</v>
          </cell>
          <cell r="GT60">
            <v>22.837660574412531</v>
          </cell>
          <cell r="GU60">
            <v>30.648381558028618</v>
          </cell>
          <cell r="GV60">
            <v>37.933021702838062</v>
          </cell>
          <cell r="GW60">
            <v>47.03902040816326</v>
          </cell>
          <cell r="GX60">
            <v>50.45</v>
          </cell>
          <cell r="GY60">
            <v>55.354918454935621</v>
          </cell>
          <cell r="GZ60">
            <v>65.459999999999994</v>
          </cell>
          <cell r="HA60">
            <v>69.167999999999992</v>
          </cell>
          <cell r="HB60" t="e">
            <v>#REF!</v>
          </cell>
          <cell r="HC60">
            <v>77.88</v>
          </cell>
          <cell r="HD60">
            <v>94.7</v>
          </cell>
          <cell r="HE60">
            <v>104.95</v>
          </cell>
          <cell r="HF60">
            <v>124.52291845493562</v>
          </cell>
        </row>
        <row r="61">
          <cell r="GQ61">
            <v>9</v>
          </cell>
          <cell r="GR61" t="e">
            <v>#REF!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 t="e">
            <v>#REF!</v>
          </cell>
          <cell r="GY61">
            <v>0</v>
          </cell>
          <cell r="GZ61" t="e">
            <v>#REF!</v>
          </cell>
          <cell r="HA61">
            <v>0</v>
          </cell>
          <cell r="HB61" t="e">
            <v>#REF!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</row>
        <row r="62">
          <cell r="GQ62">
            <v>10</v>
          </cell>
          <cell r="GR62" t="e">
            <v>#REF!</v>
          </cell>
          <cell r="GS62">
            <v>22.11</v>
          </cell>
          <cell r="GT62">
            <v>29.97502040816326</v>
          </cell>
          <cell r="GU62">
            <v>38.170918454935624</v>
          </cell>
          <cell r="GV62">
            <v>48.463499999999996</v>
          </cell>
          <cell r="GW62">
            <v>0</v>
          </cell>
          <cell r="GX62">
            <v>60</v>
          </cell>
          <cell r="GY62">
            <v>70.065931034482745</v>
          </cell>
          <cell r="GZ62">
            <v>77.489999999999995</v>
          </cell>
          <cell r="HA62">
            <v>83.83</v>
          </cell>
          <cell r="HB62" t="e">
            <v>#REF!</v>
          </cell>
          <cell r="HC62">
            <v>0</v>
          </cell>
          <cell r="HD62">
            <v>107.16</v>
          </cell>
          <cell r="HE62">
            <v>118.52943103448274</v>
          </cell>
          <cell r="HF62">
            <v>153.89593103448274</v>
          </cell>
        </row>
        <row r="63">
          <cell r="GQ63">
            <v>10.5</v>
          </cell>
          <cell r="GR63" t="e">
            <v>#REF!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 t="e">
            <v>#REF!</v>
          </cell>
          <cell r="GY63">
            <v>0</v>
          </cell>
          <cell r="GZ63" t="e">
            <v>#REF!</v>
          </cell>
          <cell r="HA63">
            <v>0</v>
          </cell>
          <cell r="HB63" t="e">
            <v>#REF!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</row>
        <row r="64">
          <cell r="GQ64">
            <v>11</v>
          </cell>
          <cell r="GR64" t="e">
            <v>#REF!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 t="e">
            <v>#REF!</v>
          </cell>
          <cell r="GY64">
            <v>0</v>
          </cell>
          <cell r="GZ64" t="e">
            <v>#REF!</v>
          </cell>
          <cell r="HA64">
            <v>0</v>
          </cell>
          <cell r="HB64" t="e">
            <v>#REF!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</row>
        <row r="65">
          <cell r="GQ65">
            <v>12</v>
          </cell>
          <cell r="GR65" t="e">
            <v>#REF!</v>
          </cell>
          <cell r="GS65">
            <v>25.9</v>
          </cell>
          <cell r="GT65">
            <v>38.88077419354839</v>
          </cell>
          <cell r="GU65">
            <v>48.741931034482754</v>
          </cell>
          <cell r="GV65">
            <v>58.594285714285711</v>
          </cell>
          <cell r="GW65">
            <v>65.900000000000006</v>
          </cell>
          <cell r="GX65">
            <v>70.5</v>
          </cell>
          <cell r="GY65">
            <v>85.164000000000001</v>
          </cell>
          <cell r="GZ65">
            <v>88.84</v>
          </cell>
          <cell r="HA65">
            <v>0</v>
          </cell>
          <cell r="HB65">
            <v>94.95</v>
          </cell>
          <cell r="HC65">
            <v>110.62</v>
          </cell>
          <cell r="HD65">
            <v>125.88</v>
          </cell>
          <cell r="HE65">
            <v>143.75828571428571</v>
          </cell>
          <cell r="HF65">
            <v>0</v>
          </cell>
        </row>
        <row r="66">
          <cell r="GQ66">
            <v>14</v>
          </cell>
          <cell r="GR66" t="e">
            <v>#REF!</v>
          </cell>
          <cell r="GS66">
            <v>28.27</v>
          </cell>
          <cell r="GT66">
            <v>0</v>
          </cell>
          <cell r="GU66">
            <v>0</v>
          </cell>
          <cell r="GV66">
            <v>60.26</v>
          </cell>
          <cell r="GW66">
            <v>0</v>
          </cell>
          <cell r="GX66">
            <v>76.5</v>
          </cell>
          <cell r="GY66">
            <v>0</v>
          </cell>
          <cell r="GZ66" t="e">
            <v>#REF!</v>
          </cell>
          <cell r="HA66">
            <v>106</v>
          </cell>
          <cell r="HB66" t="e">
            <v>#REF!</v>
          </cell>
          <cell r="HC66">
            <v>0</v>
          </cell>
          <cell r="HD66">
            <v>0</v>
          </cell>
          <cell r="HE66">
            <v>147.93</v>
          </cell>
          <cell r="HF66">
            <v>0</v>
          </cell>
        </row>
        <row r="67">
          <cell r="GQ67">
            <v>16</v>
          </cell>
          <cell r="GR67" t="e">
            <v>#REF!</v>
          </cell>
          <cell r="GS67">
            <v>31.99</v>
          </cell>
          <cell r="GT67" t="e">
            <v>#REF!</v>
          </cell>
          <cell r="GU67" t="e">
            <v>#REF!</v>
          </cell>
          <cell r="GV67">
            <v>70.989999999999995</v>
          </cell>
          <cell r="GW67" t="e">
            <v>#REF!</v>
          </cell>
          <cell r="GX67">
            <v>90.89</v>
          </cell>
          <cell r="GY67" t="e">
            <v>#REF!</v>
          </cell>
          <cell r="GZ67" t="e">
            <v>#REF!</v>
          </cell>
          <cell r="HA67">
            <v>116.65</v>
          </cell>
          <cell r="HB67" t="e">
            <v>#REF!</v>
          </cell>
          <cell r="HC67">
            <v>132.75</v>
          </cell>
          <cell r="HD67" t="e">
            <v>#REF!</v>
          </cell>
          <cell r="HE67">
            <v>177.88</v>
          </cell>
          <cell r="HF67" t="e">
            <v>#REF!</v>
          </cell>
        </row>
        <row r="68">
          <cell r="GQ68">
            <v>18</v>
          </cell>
          <cell r="GR68" t="e">
            <v>#REF!</v>
          </cell>
          <cell r="GS68">
            <v>35.700000000000003</v>
          </cell>
          <cell r="GT68" t="e">
            <v>#REF!</v>
          </cell>
          <cell r="GU68">
            <v>58.9</v>
          </cell>
          <cell r="GV68" t="e">
            <v>#REF!</v>
          </cell>
          <cell r="GW68" t="e">
            <v>#REF!</v>
          </cell>
          <cell r="GX68">
            <v>100.54</v>
          </cell>
          <cell r="GY68" t="e">
            <v>#REF!</v>
          </cell>
          <cell r="GZ68" t="e">
            <v>#REF!</v>
          </cell>
          <cell r="HA68">
            <v>127.3</v>
          </cell>
          <cell r="HB68" t="e">
            <v>#REF!</v>
          </cell>
          <cell r="HC68">
            <v>145.88</v>
          </cell>
          <cell r="HD68" t="e">
            <v>#REF!</v>
          </cell>
          <cell r="HE68">
            <v>194.95</v>
          </cell>
          <cell r="HF68" t="e">
            <v>#REF!</v>
          </cell>
        </row>
        <row r="69">
          <cell r="GQ69">
            <v>20</v>
          </cell>
          <cell r="GR69" t="e">
            <v>#REF!</v>
          </cell>
          <cell r="GS69">
            <v>39.56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>
            <v>129.82</v>
          </cell>
          <cell r="HA69">
            <v>139.65</v>
          </cell>
          <cell r="HB69" t="e">
            <v>#REF!</v>
          </cell>
          <cell r="HC69" t="e">
            <v>#REF!</v>
          </cell>
          <cell r="HD69" t="e">
            <v>#REF!</v>
          </cell>
          <cell r="HE69">
            <v>212.7</v>
          </cell>
          <cell r="HF69" t="e">
            <v>#REF!</v>
          </cell>
        </row>
        <row r="70">
          <cell r="GQ70">
            <v>24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>
            <v>163.88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>
            <v>338.45</v>
          </cell>
        </row>
        <row r="71">
          <cell r="GQ71">
            <v>30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>
            <v>183.52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rado"/>
      <sheetName val="Utah"/>
      <sheetName val="Montana"/>
      <sheetName val="Wyoming"/>
      <sheetName val="General"/>
      <sheetName val="Total Rocky Mountain"/>
      <sheetName val="Inputs"/>
      <sheetName val="Interface"/>
      <sheetName val="Index"/>
      <sheetName val="Cost of Service"/>
      <sheetName val="Operating Expenses"/>
      <sheetName val="Return on Rate Base"/>
      <sheetName val="Income Tax Allowance"/>
      <sheetName val="Rate Base"/>
      <sheetName val="Deferred Return - Calculation"/>
      <sheetName val="AFUDC - Calculation"/>
      <sheetName val="AFUDC - Amortization"/>
      <sheetName val="Revenues"/>
      <sheetName val="Amortization Rate"/>
      <sheetName val="Tax Depreciation"/>
      <sheetName val="ADIT"/>
      <sheetName val="TEFRA"/>
      <sheetName val="FASB"/>
      <sheetName val="Deferred Return - Amortization"/>
      <sheetName val="Starting Rate Base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Rocky Mountain Pipelines - 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Job Summary"/>
      <sheetName val="TIC Equipment"/>
      <sheetName val="TIC Indirects"/>
      <sheetName val="Contingency"/>
      <sheetName val="Escalation"/>
      <sheetName val="Resource links"/>
      <sheetName val="ST&amp;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Job Summary"/>
      <sheetName val="TIC Equipment"/>
      <sheetName val="TIC Indirects"/>
      <sheetName val="Contingency"/>
      <sheetName val="Escalation"/>
      <sheetName val="Resource links"/>
      <sheetName val="ST&amp;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>
        <row r="10">
          <cell r="H10">
            <v>1.5E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Data"/>
      <sheetName val="KECC Staff Oh2"/>
      <sheetName val="Misc"/>
      <sheetName val="Dependents"/>
      <sheetName val="Escalation"/>
      <sheetName val="Detailed Equipment Schedule"/>
      <sheetName val="Equipment Totals"/>
      <sheetName val="MobDemob"/>
    </sheetNames>
    <sheetDataSet>
      <sheetData sheetId="0"/>
      <sheetData sheetId="1"/>
      <sheetData sheetId="2"/>
      <sheetData sheetId="3">
        <row r="3">
          <cell r="C3">
            <v>72328.33</v>
          </cell>
          <cell r="D3">
            <v>104910.353</v>
          </cell>
        </row>
        <row r="4">
          <cell r="C4">
            <v>63181.8021801305</v>
          </cell>
          <cell r="D4">
            <v>73598.494999999995</v>
          </cell>
        </row>
        <row r="5">
          <cell r="C5">
            <v>94678.865000000005</v>
          </cell>
          <cell r="D5">
            <v>104325.59940000001</v>
          </cell>
        </row>
        <row r="7">
          <cell r="C7">
            <v>24319.96875</v>
          </cell>
        </row>
        <row r="8">
          <cell r="C8">
            <v>10941.58</v>
          </cell>
        </row>
        <row r="9">
          <cell r="G9">
            <v>5452123.4311773898</v>
          </cell>
        </row>
        <row r="10">
          <cell r="D10">
            <v>35261.58</v>
          </cell>
        </row>
        <row r="11">
          <cell r="K11">
            <v>-1471.4103476655628</v>
          </cell>
        </row>
        <row r="12">
          <cell r="K12">
            <v>1269550.5275967801</v>
          </cell>
        </row>
        <row r="13">
          <cell r="K13">
            <v>171500</v>
          </cell>
        </row>
        <row r="19">
          <cell r="K19">
            <v>870.54501354032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Data"/>
      <sheetName val="KECC Staff Oh2"/>
      <sheetName val="Misc"/>
      <sheetName val="Dependents"/>
      <sheetName val="Escalation"/>
      <sheetName val="Detailed Equipment Schedule"/>
      <sheetName val="Equipment Totals"/>
      <sheetName val="MobDemob"/>
    </sheetNames>
    <sheetDataSet>
      <sheetData sheetId="0"/>
      <sheetData sheetId="1"/>
      <sheetData sheetId="2"/>
      <sheetData sheetId="3">
        <row r="3">
          <cell r="C3">
            <v>72328.33</v>
          </cell>
          <cell r="D3">
            <v>104910.353</v>
          </cell>
        </row>
        <row r="4">
          <cell r="C4">
            <v>63181.8021801305</v>
          </cell>
          <cell r="D4">
            <v>73598.494999999995</v>
          </cell>
        </row>
        <row r="5">
          <cell r="C5">
            <v>94678.865000000005</v>
          </cell>
          <cell r="D5">
            <v>104325.59940000001</v>
          </cell>
        </row>
        <row r="7">
          <cell r="C7">
            <v>24319.96875</v>
          </cell>
        </row>
        <row r="8">
          <cell r="C8">
            <v>10941.58</v>
          </cell>
        </row>
        <row r="9">
          <cell r="G9">
            <v>5452123.4311773898</v>
          </cell>
        </row>
        <row r="10">
          <cell r="D10">
            <v>35261.58</v>
          </cell>
        </row>
        <row r="11">
          <cell r="K11">
            <v>-1471.4103476655628</v>
          </cell>
        </row>
        <row r="12">
          <cell r="K12">
            <v>1269550.5275967801</v>
          </cell>
        </row>
        <row r="13">
          <cell r="K13">
            <v>171500</v>
          </cell>
        </row>
        <row r="19">
          <cell r="K19">
            <v>870.54501354032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General"/>
      <sheetName val="Directs"/>
      <sheetName val="Dir Ind Manpower"/>
      <sheetName val="Salary Register"/>
      <sheetName val="Const Equip Schd"/>
      <sheetName val="MC2UploadC.EQ."/>
      <sheetName val="Cost Estimate"/>
      <sheetName val="PKS ReMapping"/>
      <sheetName val="MC2UploadIGrps"/>
      <sheetName val="Estimate Recap"/>
      <sheetName val="Changes"/>
      <sheetName val="Crewrate"/>
      <sheetName val="TIC Rental Rate Sheet"/>
      <sheetName val="Contingency"/>
      <sheetName val="Escalation"/>
      <sheetName val="TIC Spread"/>
      <sheetName val="Cash Flow"/>
      <sheetName val="KPC_D&amp;I Group Summary"/>
      <sheetName val="PIR"/>
      <sheetName val="New JCB"/>
      <sheetName val="PAIS"/>
      <sheetName val="WCB"/>
      <sheetName val="JCA PAIS"/>
      <sheetName val="Misc"/>
      <sheetName val="Revisions"/>
      <sheetName val="Module1"/>
    </sheetNames>
    <sheetDataSet>
      <sheetData sheetId="0"/>
      <sheetData sheetId="1">
        <row r="4">
          <cell r="J4" t="str">
            <v>3/01/2013</v>
          </cell>
        </row>
        <row r="6">
          <cell r="J6" t="str">
            <v>4/16/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5">
          <cell r="R35">
            <v>0</v>
          </cell>
        </row>
        <row r="36">
          <cell r="R36">
            <v>0.25</v>
          </cell>
        </row>
        <row r="37">
          <cell r="R37">
            <v>0.5</v>
          </cell>
        </row>
        <row r="38">
          <cell r="R38">
            <v>1</v>
          </cell>
        </row>
        <row r="39">
          <cell r="R39">
            <v>2</v>
          </cell>
        </row>
        <row r="40">
          <cell r="R40">
            <v>3</v>
          </cell>
        </row>
        <row r="41">
          <cell r="R41">
            <v>4</v>
          </cell>
        </row>
        <row r="42">
          <cell r="R42">
            <v>5</v>
          </cell>
        </row>
        <row r="43">
          <cell r="R43">
            <v>6</v>
          </cell>
        </row>
        <row r="44">
          <cell r="R44">
            <v>7</v>
          </cell>
        </row>
        <row r="45">
          <cell r="R45">
            <v>8</v>
          </cell>
        </row>
        <row r="46">
          <cell r="R46">
            <v>9</v>
          </cell>
        </row>
        <row r="47">
          <cell r="R47">
            <v>10</v>
          </cell>
        </row>
        <row r="48">
          <cell r="R48">
            <v>12</v>
          </cell>
        </row>
        <row r="49">
          <cell r="R49">
            <v>13</v>
          </cell>
        </row>
        <row r="50">
          <cell r="R50">
            <v>14</v>
          </cell>
        </row>
        <row r="51">
          <cell r="R51">
            <v>15</v>
          </cell>
        </row>
        <row r="52">
          <cell r="R52">
            <v>16</v>
          </cell>
        </row>
        <row r="53">
          <cell r="R53">
            <v>17</v>
          </cell>
        </row>
        <row r="54">
          <cell r="R54">
            <v>18</v>
          </cell>
        </row>
        <row r="55">
          <cell r="R55">
            <v>19</v>
          </cell>
        </row>
        <row r="56">
          <cell r="R56">
            <v>20</v>
          </cell>
        </row>
        <row r="57">
          <cell r="R57">
            <v>21</v>
          </cell>
        </row>
        <row r="58">
          <cell r="R58">
            <v>23</v>
          </cell>
        </row>
        <row r="59">
          <cell r="R59">
            <v>24</v>
          </cell>
        </row>
        <row r="60">
          <cell r="R60">
            <v>25</v>
          </cell>
        </row>
        <row r="61">
          <cell r="R61">
            <v>26</v>
          </cell>
        </row>
        <row r="62">
          <cell r="R62">
            <v>27</v>
          </cell>
        </row>
        <row r="63">
          <cell r="R63">
            <v>28</v>
          </cell>
        </row>
        <row r="64">
          <cell r="R64">
            <v>29</v>
          </cell>
        </row>
        <row r="65">
          <cell r="R65">
            <v>30</v>
          </cell>
        </row>
        <row r="131">
          <cell r="D131">
            <v>1</v>
          </cell>
        </row>
      </sheetData>
      <sheetData sheetId="25"/>
      <sheetData sheetId="2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-FinModel1.0"/>
      <sheetName val="MAH Model"/>
      <sheetName val="FY-FinModel1_0"/>
      <sheetName val="MAH_Model"/>
      <sheetName val="FY-FinModel1_01"/>
      <sheetName val="MAH_Model1"/>
    </sheetNames>
    <sheetDataSet>
      <sheetData sheetId="0" refreshError="1">
        <row r="113">
          <cell r="C113">
            <v>1.35</v>
          </cell>
        </row>
      </sheetData>
      <sheetData sheetId="1" refreshError="1"/>
      <sheetData sheetId="2"/>
      <sheetData sheetId="3"/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-FinModel1.0"/>
      <sheetName val="MAH Model"/>
    </sheetNames>
    <sheetDataSet>
      <sheetData sheetId="0" refreshError="1">
        <row r="113">
          <cell r="C113">
            <v>1.35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(Partner)"/>
      <sheetName val="Staff (Rates)"/>
      <sheetName val="Indirects "/>
      <sheetName val="Exhibit D - Staff"/>
      <sheetName val="Eqp Analysis Summary"/>
      <sheetName val="KLTP Straw Model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Labour Setup"/>
      <sheetName val="Staff Labour Setup"/>
      <sheetName val="Eqp Set-up"/>
      <sheetName val="Eqp Attachments"/>
      <sheetName val="Mob_Demob"/>
      <sheetName val="Eqp Schedule"/>
      <sheetName val="Maint Setup"/>
      <sheetName val="Indirects "/>
      <sheetName val="Staff MHRS"/>
      <sheetName val="Craft Indirects"/>
      <sheetName val="Escalation"/>
      <sheetName val="MHR STS"/>
      <sheetName val="Temp Engineering"/>
      <sheetName val="Links"/>
      <sheetName val="TemplateRevisionLog"/>
    </sheetNames>
    <sheetDataSet>
      <sheetData sheetId="0">
        <row r="2">
          <cell r="A2" t="str">
            <v>Estimate Name: (Enter in Labour Setup Tab)</v>
          </cell>
        </row>
        <row r="123">
          <cell r="D123">
            <v>2.75</v>
          </cell>
        </row>
        <row r="124">
          <cell r="D124">
            <v>0.5</v>
          </cell>
        </row>
        <row r="125">
          <cell r="D125">
            <v>1.5</v>
          </cell>
        </row>
      </sheetData>
      <sheetData sheetId="1"/>
      <sheetData sheetId="2">
        <row r="1">
          <cell r="A1" t="str">
            <v>Equipment Setup</v>
          </cell>
        </row>
        <row r="307">
          <cell r="E307">
            <v>0.13999999999999999</v>
          </cell>
        </row>
      </sheetData>
      <sheetData sheetId="3"/>
      <sheetData sheetId="4">
        <row r="16">
          <cell r="B16" t="str">
            <v>2.01.001.00C</v>
          </cell>
        </row>
      </sheetData>
      <sheetData sheetId="5">
        <row r="11">
          <cell r="N11">
            <v>44287</v>
          </cell>
        </row>
      </sheetData>
      <sheetData sheetId="6">
        <row r="17">
          <cell r="D17">
            <v>59689.542819226219</v>
          </cell>
        </row>
        <row r="27">
          <cell r="C27">
            <v>0</v>
          </cell>
        </row>
        <row r="28">
          <cell r="C28" t="str">
            <v>NO</v>
          </cell>
        </row>
        <row r="29">
          <cell r="C29" t="str">
            <v>NO</v>
          </cell>
        </row>
        <row r="34">
          <cell r="C34">
            <v>0</v>
          </cell>
        </row>
      </sheetData>
      <sheetData sheetId="7">
        <row r="13">
          <cell r="AG13">
            <v>8468</v>
          </cell>
        </row>
      </sheetData>
      <sheetData sheetId="8">
        <row r="22">
          <cell r="D22">
            <v>6240</v>
          </cell>
          <cell r="E22">
            <v>4.0000000000000002E-9</v>
          </cell>
        </row>
        <row r="33">
          <cell r="D33">
            <v>4000.0000000000005</v>
          </cell>
          <cell r="E33">
            <v>4.0000000000000002E-9</v>
          </cell>
        </row>
        <row r="58">
          <cell r="D58">
            <v>4.0000000000000002E-9</v>
          </cell>
        </row>
        <row r="68">
          <cell r="P68">
            <v>16493808.580004342</v>
          </cell>
        </row>
        <row r="94">
          <cell r="D94" t="e">
            <v>#REF!</v>
          </cell>
        </row>
      </sheetData>
      <sheetData sheetId="9">
        <row r="107">
          <cell r="D107">
            <v>27046.946922525553</v>
          </cell>
        </row>
        <row r="108">
          <cell r="H108">
            <v>116259.08563845232</v>
          </cell>
        </row>
        <row r="110">
          <cell r="D110">
            <v>16691.297948350359</v>
          </cell>
        </row>
        <row r="112">
          <cell r="D112">
            <v>15951.297948350306</v>
          </cell>
        </row>
      </sheetData>
      <sheetData sheetId="10">
        <row r="54">
          <cell r="B54">
            <v>843.23571535722078</v>
          </cell>
        </row>
        <row r="59">
          <cell r="B59">
            <v>0</v>
          </cell>
        </row>
      </sheetData>
      <sheetData sheetId="11">
        <row r="55">
          <cell r="C55">
            <v>87681.550189020534</v>
          </cell>
        </row>
        <row r="169">
          <cell r="C169">
            <v>2.2000000000000009E-7</v>
          </cell>
        </row>
      </sheetData>
      <sheetData sheetId="12">
        <row r="54">
          <cell r="I54">
            <v>329569286.14418864</v>
          </cell>
        </row>
        <row r="65">
          <cell r="I65">
            <v>1.0000000000000001E-5</v>
          </cell>
        </row>
      </sheetData>
      <sheetData sheetId="13"/>
      <sheetData sheetId="1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Labour Setup"/>
      <sheetName val="Staff Labour Setup"/>
      <sheetName val="Eqp Set-up"/>
      <sheetName val="Eqp Attachments"/>
      <sheetName val="Mob_Demob"/>
      <sheetName val="Eqp Schedule"/>
      <sheetName val="Maint Setup"/>
      <sheetName val="Indirects "/>
      <sheetName val="Staff MHRS"/>
      <sheetName val="Craft Indirects"/>
      <sheetName val="Escalation"/>
      <sheetName val="MHR STS"/>
      <sheetName val="Temp Engineering"/>
      <sheetName val="Links"/>
      <sheetName val="TemplateRevisionLog"/>
    </sheetNames>
    <sheetDataSet>
      <sheetData sheetId="0">
        <row r="2">
          <cell r="A2" t="str">
            <v>Estimate Name: (Enter in Labour Setup Tab)</v>
          </cell>
        </row>
        <row r="123">
          <cell r="D123">
            <v>2.75</v>
          </cell>
        </row>
        <row r="124">
          <cell r="D124">
            <v>0.5</v>
          </cell>
        </row>
        <row r="125">
          <cell r="D125">
            <v>1.5</v>
          </cell>
        </row>
      </sheetData>
      <sheetData sheetId="1"/>
      <sheetData sheetId="2">
        <row r="1">
          <cell r="A1" t="str">
            <v>Equipment Setup</v>
          </cell>
        </row>
        <row r="307">
          <cell r="E307">
            <v>0.13999999999999999</v>
          </cell>
        </row>
      </sheetData>
      <sheetData sheetId="3"/>
      <sheetData sheetId="4">
        <row r="16">
          <cell r="B16" t="str">
            <v>2.01.001.00C</v>
          </cell>
        </row>
      </sheetData>
      <sheetData sheetId="5">
        <row r="11">
          <cell r="N11">
            <v>44287</v>
          </cell>
        </row>
      </sheetData>
      <sheetData sheetId="6">
        <row r="17">
          <cell r="D17">
            <v>59689.542819226219</v>
          </cell>
        </row>
        <row r="27">
          <cell r="C27">
            <v>0</v>
          </cell>
        </row>
        <row r="28">
          <cell r="C28" t="str">
            <v>NO</v>
          </cell>
        </row>
        <row r="29">
          <cell r="C29" t="str">
            <v>NO</v>
          </cell>
        </row>
        <row r="34">
          <cell r="C34">
            <v>0</v>
          </cell>
        </row>
      </sheetData>
      <sheetData sheetId="7">
        <row r="13">
          <cell r="AG13">
            <v>8468</v>
          </cell>
        </row>
      </sheetData>
      <sheetData sheetId="8">
        <row r="22">
          <cell r="D22">
            <v>6240</v>
          </cell>
          <cell r="E22">
            <v>4.0000000000000002E-9</v>
          </cell>
        </row>
        <row r="33">
          <cell r="D33">
            <v>4000.0000000000005</v>
          </cell>
          <cell r="E33">
            <v>4.0000000000000002E-9</v>
          </cell>
        </row>
        <row r="58">
          <cell r="D58">
            <v>4.0000000000000002E-9</v>
          </cell>
        </row>
        <row r="68">
          <cell r="P68">
            <v>16493808.580004342</v>
          </cell>
        </row>
        <row r="94">
          <cell r="D94" t="e">
            <v>#REF!</v>
          </cell>
        </row>
      </sheetData>
      <sheetData sheetId="9">
        <row r="107">
          <cell r="D107">
            <v>27046.946922525553</v>
          </cell>
        </row>
        <row r="108">
          <cell r="H108">
            <v>116259.08563845232</v>
          </cell>
        </row>
        <row r="110">
          <cell r="D110">
            <v>16691.297948350359</v>
          </cell>
        </row>
        <row r="112">
          <cell r="D112">
            <v>15951.297948350306</v>
          </cell>
        </row>
      </sheetData>
      <sheetData sheetId="10">
        <row r="54">
          <cell r="B54">
            <v>843.23571535722078</v>
          </cell>
        </row>
        <row r="59">
          <cell r="B59">
            <v>0</v>
          </cell>
        </row>
      </sheetData>
      <sheetData sheetId="11">
        <row r="55">
          <cell r="C55">
            <v>87681.550189020534</v>
          </cell>
        </row>
        <row r="169">
          <cell r="C169">
            <v>2.2000000000000009E-7</v>
          </cell>
        </row>
      </sheetData>
      <sheetData sheetId="12">
        <row r="54">
          <cell r="I54">
            <v>329569286.14418864</v>
          </cell>
        </row>
        <row r="65">
          <cell r="I65">
            <v>1.0000000000000001E-5</v>
          </cell>
        </row>
      </sheetData>
      <sheetData sheetId="13"/>
      <sheetData sheetId="1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General Data"/>
      <sheetName val="KECC Staff Oh2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Misc"/>
    </sheetNames>
    <sheetDataSet>
      <sheetData sheetId="0" refreshError="1"/>
      <sheetData sheetId="1" refreshError="1">
        <row r="563">
          <cell r="D563">
            <v>1E-8</v>
          </cell>
        </row>
        <row r="740">
          <cell r="D740">
            <v>1.0000000000000001E-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Calgary</v>
          </cell>
        </row>
        <row r="12">
          <cell r="G12">
            <v>18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General Data"/>
      <sheetName val="KECC Staff Oh2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Misc"/>
    </sheetNames>
    <sheetDataSet>
      <sheetData sheetId="0" refreshError="1"/>
      <sheetData sheetId="1" refreshError="1">
        <row r="563">
          <cell r="D563">
            <v>1E-8</v>
          </cell>
        </row>
        <row r="740">
          <cell r="D740">
            <v>1.0000000000000001E-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Calgary</v>
          </cell>
        </row>
        <row r="12">
          <cell r="G12">
            <v>18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V_IMP"/>
      <sheetName val="CSV_AVG"/>
      <sheetName val="Check_Sheet"/>
      <sheetName val="Crude_Categories"/>
      <sheetName val="Wascana"/>
      <sheetName val="WestCor"/>
      <sheetName val="Minnesota"/>
      <sheetName val="Express&amp;Platte"/>
      <sheetName val="Platte_PII"/>
      <sheetName val="Express_PIV"/>
      <sheetName val="Gateway"/>
      <sheetName val="Line 7"/>
      <sheetName val="Line 9"/>
      <sheetName val="Spearhead"/>
      <sheetName val="Sting"/>
      <sheetName val="Sun"/>
      <sheetName val="Mustang"/>
      <sheetName val="TMPL"/>
      <sheetName val="Toledo"/>
      <sheetName val="Chicago_Lima_PL"/>
      <sheetName val="Line_7"/>
      <sheetName val="Line_9"/>
      <sheetName val="Line_71"/>
      <sheetName val="Line_91"/>
      <sheetName val="16 Vs 20 Incr Pwr"/>
    </sheetNames>
    <sheetDataSet>
      <sheetData sheetId="0" refreshError="1"/>
      <sheetData sheetId="1" refreshError="1">
        <row r="1">
          <cell r="A1" t="str">
            <v>PIPELINE</v>
          </cell>
          <cell r="B1" t="str">
            <v>CODE1</v>
          </cell>
          <cell r="C1" t="str">
            <v>SRCENAME</v>
          </cell>
          <cell r="D1" t="str">
            <v>CODE3</v>
          </cell>
          <cell r="E1" t="str">
            <v>CMYNAME</v>
          </cell>
          <cell r="F1" t="str">
            <v>Crude Category</v>
          </cell>
          <cell r="G1" t="str">
            <v>DELSITE</v>
          </cell>
          <cell r="H1" t="str">
            <v>Q105</v>
          </cell>
          <cell r="I1" t="str">
            <v>Q205</v>
          </cell>
          <cell r="J1" t="str">
            <v>Q305</v>
          </cell>
          <cell r="K1" t="str">
            <v>Q405</v>
          </cell>
          <cell r="L1">
            <v>2005</v>
          </cell>
          <cell r="M1" t="str">
            <v>Q106</v>
          </cell>
          <cell r="N1" t="str">
            <v>Q206</v>
          </cell>
          <cell r="O1" t="str">
            <v>Q306</v>
          </cell>
          <cell r="P1" t="str">
            <v>Q406</v>
          </cell>
          <cell r="Q1" t="str">
            <v>2006</v>
          </cell>
          <cell r="R1" t="str">
            <v>Q107</v>
          </cell>
          <cell r="S1" t="str">
            <v>Q207</v>
          </cell>
          <cell r="T1" t="str">
            <v>Q307</v>
          </cell>
          <cell r="U1" t="str">
            <v>Q407</v>
          </cell>
          <cell r="V1" t="str">
            <v>2007</v>
          </cell>
          <cell r="W1" t="str">
            <v>2008</v>
          </cell>
          <cell r="X1" t="str">
            <v>2009</v>
          </cell>
          <cell r="Y1" t="str">
            <v>2010</v>
          </cell>
          <cell r="Z1" t="str">
            <v>2011</v>
          </cell>
          <cell r="AA1" t="str">
            <v>2012</v>
          </cell>
          <cell r="AB1" t="str">
            <v>2013</v>
          </cell>
          <cell r="AC1" t="str">
            <v>2014</v>
          </cell>
          <cell r="AD1" t="str">
            <v>2015</v>
          </cell>
          <cell r="AE1" t="str">
            <v>2016</v>
          </cell>
          <cell r="AF1" t="str">
            <v>2017</v>
          </cell>
          <cell r="AG1" t="str">
            <v>2018</v>
          </cell>
          <cell r="AH1" t="str">
            <v>2019</v>
          </cell>
        </row>
        <row r="2">
          <cell r="A2" t="str">
            <v>CHICAGO LIMA PL</v>
          </cell>
          <cell r="B2" t="str">
            <v>L145GT</v>
          </cell>
          <cell r="C2" t="str">
            <v>PREMCOR LIMA GT</v>
          </cell>
          <cell r="D2" t="str">
            <v>P001</v>
          </cell>
          <cell r="E2" t="str">
            <v>EDMONTON COLD LAKE BITUMEN</v>
          </cell>
          <cell r="F2" t="str">
            <v>Bit Blend</v>
          </cell>
          <cell r="G2" t="str">
            <v>GRIFFITH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9.6999999999999993</v>
          </cell>
          <cell r="X2">
            <v>4.5999999999999996</v>
          </cell>
          <cell r="Y2">
            <v>6.2</v>
          </cell>
          <cell r="Z2">
            <v>8.4</v>
          </cell>
          <cell r="AA2">
            <v>8.8000000000000007</v>
          </cell>
          <cell r="AB2">
            <v>9.4</v>
          </cell>
          <cell r="AC2">
            <v>10.199999999999999</v>
          </cell>
          <cell r="AD2">
            <v>9.9</v>
          </cell>
          <cell r="AE2">
            <v>9.9</v>
          </cell>
          <cell r="AF2">
            <v>10.6</v>
          </cell>
          <cell r="AG2">
            <v>10.7</v>
          </cell>
          <cell r="AH2">
            <v>10.6</v>
          </cell>
        </row>
        <row r="3">
          <cell r="A3" t="str">
            <v>CHICAGO LIMA PL</v>
          </cell>
          <cell r="B3" t="str">
            <v>L145GT</v>
          </cell>
          <cell r="C3" t="str">
            <v>PREMCOR LIMA GT</v>
          </cell>
          <cell r="D3" t="str">
            <v>P002</v>
          </cell>
          <cell r="E3" t="str">
            <v>HARDISTY COLD LAKE BITUMEN BLD</v>
          </cell>
          <cell r="F3" t="str">
            <v>Bit Blend</v>
          </cell>
          <cell r="G3" t="str">
            <v>GRIFFITH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9.3000000000000007</v>
          </cell>
          <cell r="X3">
            <v>14</v>
          </cell>
          <cell r="Y3">
            <v>17.8</v>
          </cell>
          <cell r="Z3">
            <v>16.8</v>
          </cell>
          <cell r="AA3">
            <v>12.4</v>
          </cell>
          <cell r="AB3">
            <v>12.7</v>
          </cell>
          <cell r="AC3">
            <v>16.100000000000001</v>
          </cell>
          <cell r="AD3">
            <v>14.6</v>
          </cell>
          <cell r="AE3">
            <v>17</v>
          </cell>
          <cell r="AF3">
            <v>17.7</v>
          </cell>
          <cell r="AG3">
            <v>17.899999999999999</v>
          </cell>
          <cell r="AH3">
            <v>18.399999999999999</v>
          </cell>
        </row>
        <row r="4">
          <cell r="A4" t="str">
            <v>CHICAGO LIMA PL</v>
          </cell>
          <cell r="B4" t="str">
            <v>L145GT</v>
          </cell>
          <cell r="C4" t="str">
            <v>PREMCOR LIMA GT</v>
          </cell>
          <cell r="D4" t="str">
            <v>P170</v>
          </cell>
          <cell r="E4" t="str">
            <v>WABASCA HEAVY</v>
          </cell>
          <cell r="F4" t="str">
            <v>Bit Blend</v>
          </cell>
          <cell r="G4" t="str">
            <v>GRIFFITH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5.8</v>
          </cell>
          <cell r="X4">
            <v>6.4</v>
          </cell>
          <cell r="Y4">
            <v>3.1</v>
          </cell>
          <cell r="Z4">
            <v>2</v>
          </cell>
          <cell r="AA4">
            <v>6</v>
          </cell>
          <cell r="AB4">
            <v>5.0999999999999996</v>
          </cell>
          <cell r="AC4">
            <v>0.9</v>
          </cell>
          <cell r="AD4">
            <v>2.7</v>
          </cell>
          <cell r="AE4">
            <v>0.3</v>
          </cell>
          <cell r="AF4">
            <v>0</v>
          </cell>
          <cell r="AG4">
            <v>0</v>
          </cell>
          <cell r="AH4">
            <v>0</v>
          </cell>
        </row>
        <row r="5">
          <cell r="A5" t="str">
            <v>CHICAGO LIMA PL</v>
          </cell>
          <cell r="B5" t="str">
            <v>L145GT</v>
          </cell>
          <cell r="C5" t="str">
            <v>PREMCOR LIMA GT</v>
          </cell>
          <cell r="D5" t="str">
            <v>P171</v>
          </cell>
          <cell r="E5" t="str">
            <v>PEACE HEAVY</v>
          </cell>
          <cell r="F5" t="str">
            <v>Bit Blend</v>
          </cell>
          <cell r="G5" t="str">
            <v>GRIFFITH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.4</v>
          </cell>
          <cell r="X5">
            <v>2.2000000000000002</v>
          </cell>
          <cell r="Y5">
            <v>0.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A6" t="str">
            <v>CHICAGO LIMA PL</v>
          </cell>
          <cell r="B6" t="str">
            <v>L145GT</v>
          </cell>
          <cell r="C6" t="str">
            <v>PREMCOR LIMA GT</v>
          </cell>
          <cell r="D6" t="str">
            <v>P219</v>
          </cell>
          <cell r="E6" t="str">
            <v>EDMONTON SEAL HEAVY</v>
          </cell>
          <cell r="F6" t="str">
            <v>Bit Blend</v>
          </cell>
          <cell r="G6" t="str">
            <v>GRIFFITH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4.5999999999999996</v>
          </cell>
          <cell r="X6">
            <v>4.5999999999999996</v>
          </cell>
          <cell r="Y6">
            <v>4.5999999999999996</v>
          </cell>
          <cell r="Z6">
            <v>4.5999999999999996</v>
          </cell>
          <cell r="AA6">
            <v>4.5999999999999996</v>
          </cell>
          <cell r="AB6">
            <v>4.5999999999999996</v>
          </cell>
          <cell r="AC6">
            <v>4.5999999999999996</v>
          </cell>
          <cell r="AD6">
            <v>4.5999999999999996</v>
          </cell>
          <cell r="AE6">
            <v>4.5999999999999996</v>
          </cell>
          <cell r="AF6">
            <v>3.5</v>
          </cell>
          <cell r="AG6">
            <v>3.2</v>
          </cell>
          <cell r="AH6">
            <v>2.8</v>
          </cell>
        </row>
        <row r="7">
          <cell r="A7" t="str">
            <v>ENB (TOLEDO) PIPELINE</v>
          </cell>
          <cell r="B7" t="str">
            <v>L040SK</v>
          </cell>
          <cell r="C7" t="str">
            <v>MARATHON ASHLAND DETROIT SK</v>
          </cell>
          <cell r="D7" t="str">
            <v>P001</v>
          </cell>
          <cell r="E7" t="str">
            <v>EDMONTON COLD LAKE BITUMEN</v>
          </cell>
          <cell r="F7" t="str">
            <v>Bit Blend</v>
          </cell>
          <cell r="G7" t="str">
            <v>STOCKBRIDGE</v>
          </cell>
          <cell r="H7">
            <v>0</v>
          </cell>
          <cell r="I7">
            <v>0</v>
          </cell>
          <cell r="J7">
            <v>0</v>
          </cell>
          <cell r="K7">
            <v>2.4</v>
          </cell>
          <cell r="L7">
            <v>0.6</v>
          </cell>
          <cell r="M7">
            <v>0</v>
          </cell>
          <cell r="N7">
            <v>0.6</v>
          </cell>
          <cell r="O7">
            <v>2.1</v>
          </cell>
          <cell r="P7">
            <v>0.8</v>
          </cell>
          <cell r="Q7">
            <v>0.875</v>
          </cell>
          <cell r="R7">
            <v>4.5</v>
          </cell>
          <cell r="S7">
            <v>5.2</v>
          </cell>
          <cell r="T7">
            <v>4.3</v>
          </cell>
          <cell r="U7">
            <v>4.5</v>
          </cell>
          <cell r="V7">
            <v>4.625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A8" t="str">
            <v>ENB (TOLEDO) PIPELINE</v>
          </cell>
          <cell r="B8" t="str">
            <v>L040SK</v>
          </cell>
          <cell r="C8" t="str">
            <v>MARATHON ASHLAND DETROIT SK</v>
          </cell>
          <cell r="D8" t="str">
            <v>P006</v>
          </cell>
          <cell r="E8" t="str">
            <v>KERROBERT LLOYD BLD</v>
          </cell>
          <cell r="F8" t="str">
            <v>Blended Conv Hvy</v>
          </cell>
          <cell r="G8" t="str">
            <v>STOCKBRIDGE</v>
          </cell>
          <cell r="H8">
            <v>2.4</v>
          </cell>
          <cell r="I8">
            <v>4.8</v>
          </cell>
          <cell r="J8">
            <v>4.8</v>
          </cell>
          <cell r="K8">
            <v>0</v>
          </cell>
          <cell r="L8">
            <v>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ENB (TOLEDO) PIPELINE</v>
          </cell>
          <cell r="B9" t="str">
            <v>L040SK</v>
          </cell>
          <cell r="C9" t="str">
            <v>MARATHON ASHLAND DETROIT SK</v>
          </cell>
          <cell r="D9" t="str">
            <v>P147</v>
          </cell>
          <cell r="E9" t="str">
            <v>HRD SYN HVY OSH</v>
          </cell>
          <cell r="F9" t="str">
            <v>Syn Hvy</v>
          </cell>
          <cell r="G9" t="str">
            <v>STOCKBRIDGE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.8</v>
          </cell>
          <cell r="N9">
            <v>3.1</v>
          </cell>
          <cell r="O9">
            <v>1.6</v>
          </cell>
          <cell r="P9">
            <v>2.9</v>
          </cell>
          <cell r="Q9">
            <v>2.8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.8</v>
          </cell>
          <cell r="X9">
            <v>0</v>
          </cell>
          <cell r="Y9">
            <v>5.2</v>
          </cell>
          <cell r="Z9">
            <v>4</v>
          </cell>
          <cell r="AA9">
            <v>2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A10" t="str">
            <v>ENB (TOLEDO) PIPELINE</v>
          </cell>
          <cell r="B10" t="str">
            <v>L040SK</v>
          </cell>
          <cell r="C10" t="str">
            <v>MARATHON ASHLAND DETROIT SK</v>
          </cell>
          <cell r="D10" t="str">
            <v>P171</v>
          </cell>
          <cell r="E10" t="str">
            <v>PEACE HEAVY</v>
          </cell>
          <cell r="F10" t="str">
            <v>Bit Blend</v>
          </cell>
          <cell r="G10" t="str">
            <v>STOCKBRIDG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.1</v>
          </cell>
          <cell r="O10">
            <v>0.1</v>
          </cell>
          <cell r="P10">
            <v>0.1</v>
          </cell>
          <cell r="Q10">
            <v>7.5000000000000011E-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ENB (TOLEDO) PIPELINE</v>
          </cell>
          <cell r="B11" t="str">
            <v>L040SK</v>
          </cell>
          <cell r="C11" t="str">
            <v>MARATHON ASHLAND DETROIT SK</v>
          </cell>
          <cell r="D11" t="str">
            <v>P193</v>
          </cell>
          <cell r="E11" t="str">
            <v>EDMONTON ATHABASCA SYNBIT</v>
          </cell>
          <cell r="F11" t="str">
            <v>SynBit</v>
          </cell>
          <cell r="G11" t="str">
            <v>STOCKBRIDG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9</v>
          </cell>
          <cell r="U11">
            <v>0</v>
          </cell>
          <cell r="V11">
            <v>0.22500000000000001</v>
          </cell>
          <cell r="W11">
            <v>1.5</v>
          </cell>
          <cell r="X11">
            <v>0</v>
          </cell>
          <cell r="Y11">
            <v>0</v>
          </cell>
          <cell r="Z11">
            <v>1.2</v>
          </cell>
          <cell r="AA11">
            <v>3.2</v>
          </cell>
          <cell r="AB11">
            <v>5.2</v>
          </cell>
          <cell r="AC11">
            <v>5.2</v>
          </cell>
          <cell r="AD11">
            <v>5.2</v>
          </cell>
          <cell r="AE11">
            <v>5.2</v>
          </cell>
          <cell r="AF11">
            <v>5.2</v>
          </cell>
          <cell r="AG11">
            <v>5.2</v>
          </cell>
          <cell r="AH11">
            <v>5.2</v>
          </cell>
        </row>
        <row r="12">
          <cell r="A12" t="str">
            <v>ENB (TOLEDO) PIPELINE</v>
          </cell>
          <cell r="B12" t="str">
            <v>L040SK</v>
          </cell>
          <cell r="C12" t="str">
            <v>MARATHON ASHLAND DETROIT SK</v>
          </cell>
          <cell r="D12" t="str">
            <v>P010</v>
          </cell>
          <cell r="E12" t="str">
            <v>MIDALE</v>
          </cell>
          <cell r="F12" t="str">
            <v>Medium</v>
          </cell>
          <cell r="G12" t="str">
            <v>STOCKBRIDGE</v>
          </cell>
          <cell r="H12">
            <v>0.7</v>
          </cell>
          <cell r="I12">
            <v>0</v>
          </cell>
          <cell r="J12">
            <v>0.4</v>
          </cell>
          <cell r="K12">
            <v>1.6</v>
          </cell>
          <cell r="L12">
            <v>0.6750000000000000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.6</v>
          </cell>
          <cell r="Z12">
            <v>1.6</v>
          </cell>
          <cell r="AA12">
            <v>0</v>
          </cell>
          <cell r="AB12">
            <v>1</v>
          </cell>
          <cell r="AC12">
            <v>1.6</v>
          </cell>
          <cell r="AD12">
            <v>1.6</v>
          </cell>
          <cell r="AE12">
            <v>1.6</v>
          </cell>
          <cell r="AF12">
            <v>1.6</v>
          </cell>
          <cell r="AG12">
            <v>1.6</v>
          </cell>
          <cell r="AH12">
            <v>1.6</v>
          </cell>
        </row>
        <row r="13">
          <cell r="A13" t="str">
            <v>ENB (TOLEDO) PIPELINE</v>
          </cell>
          <cell r="B13" t="str">
            <v>L040SK</v>
          </cell>
          <cell r="C13" t="str">
            <v>MARATHON ASHLAND DETROIT SK</v>
          </cell>
          <cell r="D13" t="str">
            <v>P115</v>
          </cell>
          <cell r="E13" t="str">
            <v>MIDALE-CLBR</v>
          </cell>
          <cell r="F13" t="str">
            <v>Medium</v>
          </cell>
          <cell r="G13" t="str">
            <v>STOCKBRIDGE</v>
          </cell>
          <cell r="H13">
            <v>0.9</v>
          </cell>
          <cell r="I13">
            <v>0.4</v>
          </cell>
          <cell r="J13">
            <v>0</v>
          </cell>
          <cell r="K13">
            <v>0</v>
          </cell>
          <cell r="L13">
            <v>0.3250000000000000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ENB (TOLEDO) PIPELINE</v>
          </cell>
          <cell r="B14" t="str">
            <v>L040SK</v>
          </cell>
          <cell r="C14" t="str">
            <v>MARATHON ASHLAND DETROIT SK</v>
          </cell>
          <cell r="D14" t="str">
            <v>P206</v>
          </cell>
          <cell r="E14" t="str">
            <v>ALBIAN SANDS MEDIUM AMS</v>
          </cell>
          <cell r="F14" t="str">
            <v>Syn Hvy</v>
          </cell>
          <cell r="G14" t="str">
            <v>STOCKBRIDGE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.6</v>
          </cell>
          <cell r="AB14">
            <v>0.6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A15" t="str">
            <v>ENB (TOLEDO) PIPELINE</v>
          </cell>
          <cell r="B15" t="str">
            <v>L040SK</v>
          </cell>
          <cell r="C15" t="str">
            <v>MARATHON ASHLAND DETROIT SK</v>
          </cell>
          <cell r="D15" t="str">
            <v>P140</v>
          </cell>
          <cell r="E15" t="str">
            <v>SHELL HEAVY SWEET BLEND</v>
          </cell>
          <cell r="F15" t="str">
            <v>Syn Hvy</v>
          </cell>
          <cell r="G15" t="str">
            <v>STOCKBRIDGE</v>
          </cell>
          <cell r="H15">
            <v>0.3</v>
          </cell>
          <cell r="I15">
            <v>0.3</v>
          </cell>
          <cell r="J15">
            <v>0.3</v>
          </cell>
          <cell r="K15">
            <v>0.3</v>
          </cell>
          <cell r="L15">
            <v>0.3</v>
          </cell>
          <cell r="M15">
            <v>0.3</v>
          </cell>
          <cell r="N15">
            <v>0.3</v>
          </cell>
          <cell r="O15">
            <v>0.3</v>
          </cell>
          <cell r="P15">
            <v>0.3</v>
          </cell>
          <cell r="Q15">
            <v>0.3</v>
          </cell>
          <cell r="R15">
            <v>0.3</v>
          </cell>
          <cell r="S15">
            <v>0.3</v>
          </cell>
          <cell r="T15">
            <v>0.3</v>
          </cell>
          <cell r="U15">
            <v>0.3</v>
          </cell>
          <cell r="V15">
            <v>0.3</v>
          </cell>
          <cell r="W15">
            <v>0.3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A16" t="str">
            <v>ENB (TOLEDO) PIPELINE</v>
          </cell>
          <cell r="B16" t="str">
            <v>L040SK</v>
          </cell>
          <cell r="C16" t="str">
            <v>MARATHON ASHLAND DETROIT SK</v>
          </cell>
          <cell r="D16" t="str">
            <v>P180</v>
          </cell>
          <cell r="E16" t="str">
            <v>CHEV/WEST HEAVY SWT SYN</v>
          </cell>
          <cell r="F16" t="str">
            <v>Syn Hvy</v>
          </cell>
          <cell r="G16" t="str">
            <v>STOCKBRIDG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.3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A17" t="str">
            <v>ENB (TOLEDO) PIPELINE</v>
          </cell>
          <cell r="B17" t="str">
            <v>L040SK</v>
          </cell>
          <cell r="C17" t="str">
            <v>MARATHON ASHLAND DETROIT SK</v>
          </cell>
          <cell r="D17" t="str">
            <v>P140</v>
          </cell>
          <cell r="E17" t="str">
            <v>SHELL HEAVY SWEET BLEND</v>
          </cell>
          <cell r="F17" t="str">
            <v>Syn Hvy</v>
          </cell>
          <cell r="G17" t="str">
            <v>STOCKBRIDGE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.8</v>
          </cell>
          <cell r="X17">
            <v>0.6</v>
          </cell>
          <cell r="Y17">
            <v>0.8</v>
          </cell>
          <cell r="Z17">
            <v>0.8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A18" t="str">
            <v>ENB (TOLEDO) PIPELINE</v>
          </cell>
          <cell r="B18" t="str">
            <v>L040SK</v>
          </cell>
          <cell r="C18" t="str">
            <v>MARATHON ASHLAND DETROIT SK</v>
          </cell>
          <cell r="D18" t="str">
            <v>P147</v>
          </cell>
          <cell r="E18" t="str">
            <v>HRD SYN HVY OSH</v>
          </cell>
          <cell r="F18" t="str">
            <v>Syn Hvy</v>
          </cell>
          <cell r="G18" t="str">
            <v>STOCKBRIDG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.8</v>
          </cell>
          <cell r="N18">
            <v>0.8</v>
          </cell>
          <cell r="O18">
            <v>0.8</v>
          </cell>
          <cell r="P18">
            <v>0.8</v>
          </cell>
          <cell r="Q18">
            <v>0.8</v>
          </cell>
          <cell r="R18">
            <v>0.8</v>
          </cell>
          <cell r="S18">
            <v>0.8</v>
          </cell>
          <cell r="T18">
            <v>0.8</v>
          </cell>
          <cell r="U18">
            <v>0.8</v>
          </cell>
          <cell r="V18">
            <v>0.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.8</v>
          </cell>
          <cell r="AC18">
            <v>0.8</v>
          </cell>
          <cell r="AD18">
            <v>0.8</v>
          </cell>
          <cell r="AE18">
            <v>0.8</v>
          </cell>
          <cell r="AF18">
            <v>0.8</v>
          </cell>
          <cell r="AG18">
            <v>0.8</v>
          </cell>
          <cell r="AH18">
            <v>0.8</v>
          </cell>
        </row>
        <row r="19">
          <cell r="A19" t="str">
            <v>ENB (TOLEDO) PIPELINE</v>
          </cell>
          <cell r="B19" t="str">
            <v>L040SK</v>
          </cell>
          <cell r="C19" t="str">
            <v>MARATHON ASHLAND DETROIT SK</v>
          </cell>
          <cell r="D19" t="str">
            <v>P180</v>
          </cell>
          <cell r="E19" t="str">
            <v>CHEV/WEST HEAVY SWT SYN</v>
          </cell>
          <cell r="F19" t="str">
            <v>Syn Hvy</v>
          </cell>
          <cell r="G19" t="str">
            <v>STOCKBRIDG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.2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ENB (TOLEDO) PIPELINE</v>
          </cell>
          <cell r="B20" t="str">
            <v>L040SK</v>
          </cell>
          <cell r="C20" t="str">
            <v>MARATHON ASHLAND DETROIT SK</v>
          </cell>
          <cell r="D20" t="str">
            <v>P206</v>
          </cell>
          <cell r="E20" t="str">
            <v>ALBIAN SANDS MEDIUM AMS</v>
          </cell>
          <cell r="F20" t="str">
            <v>Syn Hvy</v>
          </cell>
          <cell r="G20" t="str">
            <v>STOCKBRIDG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.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ENB (TOLEDO) PIPELINE</v>
          </cell>
          <cell r="B21" t="str">
            <v>L043SK</v>
          </cell>
          <cell r="C21" t="str">
            <v>BP OIL CO TOLEDO SK</v>
          </cell>
          <cell r="D21" t="str">
            <v>P006</v>
          </cell>
          <cell r="E21" t="str">
            <v>KERROBERT LLOYD BLD</v>
          </cell>
          <cell r="F21" t="str">
            <v>Blended Conv Hvy</v>
          </cell>
          <cell r="G21" t="str">
            <v>STOCKBRIDGE</v>
          </cell>
          <cell r="H21">
            <v>3</v>
          </cell>
          <cell r="I21">
            <v>0</v>
          </cell>
          <cell r="J21">
            <v>0</v>
          </cell>
          <cell r="K21">
            <v>5.6</v>
          </cell>
          <cell r="L21">
            <v>2.15</v>
          </cell>
          <cell r="M21">
            <v>0</v>
          </cell>
          <cell r="N21">
            <v>0</v>
          </cell>
          <cell r="O21">
            <v>0</v>
          </cell>
          <cell r="P21">
            <v>0.5</v>
          </cell>
          <cell r="Q21">
            <v>0.125</v>
          </cell>
          <cell r="R21">
            <v>0</v>
          </cell>
          <cell r="S21">
            <v>3.6</v>
          </cell>
          <cell r="T21">
            <v>1.9</v>
          </cell>
          <cell r="U21">
            <v>3.7</v>
          </cell>
          <cell r="V21">
            <v>2.2999999999999998</v>
          </cell>
          <cell r="W21">
            <v>2.2999999999999998</v>
          </cell>
          <cell r="X21">
            <v>4.2</v>
          </cell>
          <cell r="Y21">
            <v>1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ENB (TOLEDO) PIPELINE</v>
          </cell>
          <cell r="B22" t="str">
            <v>L043SK</v>
          </cell>
          <cell r="C22" t="str">
            <v>BP OIL CO TOLEDO SK</v>
          </cell>
          <cell r="D22" t="str">
            <v>P007</v>
          </cell>
          <cell r="E22" t="str">
            <v>SMILEY COLEVILLE</v>
          </cell>
          <cell r="F22" t="str">
            <v>Blended Conv Hvy</v>
          </cell>
          <cell r="G22" t="str">
            <v>STOCKBRIDGE</v>
          </cell>
          <cell r="H22">
            <v>0.3</v>
          </cell>
          <cell r="I22">
            <v>0.4</v>
          </cell>
          <cell r="J22">
            <v>0.4</v>
          </cell>
          <cell r="K22">
            <v>0</v>
          </cell>
          <cell r="L22">
            <v>0.27500000000000002</v>
          </cell>
          <cell r="M22">
            <v>0.1</v>
          </cell>
          <cell r="N22">
            <v>0.5</v>
          </cell>
          <cell r="O22">
            <v>0.9</v>
          </cell>
          <cell r="P22">
            <v>0.3</v>
          </cell>
          <cell r="Q22">
            <v>0.4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.9</v>
          </cell>
          <cell r="Y22">
            <v>0.3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A23" t="str">
            <v>ENB (TOLEDO) PIPELINE</v>
          </cell>
          <cell r="B23" t="str">
            <v>L043SK</v>
          </cell>
          <cell r="C23" t="str">
            <v>BP OIL CO TOLEDO SK</v>
          </cell>
          <cell r="D23" t="str">
            <v>P008</v>
          </cell>
          <cell r="E23" t="str">
            <v>FOSTERTON</v>
          </cell>
          <cell r="F23" t="str">
            <v>Blended Conv Hvy</v>
          </cell>
          <cell r="G23" t="str">
            <v>STOCKBRIDGE</v>
          </cell>
          <cell r="H23">
            <v>2.2999999999999998</v>
          </cell>
          <cell r="I23">
            <v>1.9</v>
          </cell>
          <cell r="J23">
            <v>0.8</v>
          </cell>
          <cell r="K23">
            <v>0</v>
          </cell>
          <cell r="L23">
            <v>1.2499999999999998</v>
          </cell>
          <cell r="M23">
            <v>2.2000000000000002</v>
          </cell>
          <cell r="N23">
            <v>2</v>
          </cell>
          <cell r="O23">
            <v>0.6</v>
          </cell>
          <cell r="P23">
            <v>0.3</v>
          </cell>
          <cell r="Q23">
            <v>1.27499999999999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ENB (TOLEDO) PIPELINE</v>
          </cell>
          <cell r="B24" t="str">
            <v>L043SK</v>
          </cell>
          <cell r="C24" t="str">
            <v>BP OIL CO TOLEDO SK</v>
          </cell>
          <cell r="D24" t="str">
            <v>P115</v>
          </cell>
          <cell r="E24" t="str">
            <v>MIDALE-CLBR</v>
          </cell>
          <cell r="F24" t="str">
            <v>Medium</v>
          </cell>
          <cell r="G24" t="str">
            <v>STOCKBRIDGE</v>
          </cell>
          <cell r="H24">
            <v>0</v>
          </cell>
          <cell r="I24">
            <v>0.2</v>
          </cell>
          <cell r="J24">
            <v>0</v>
          </cell>
          <cell r="K24">
            <v>0</v>
          </cell>
          <cell r="L24">
            <v>0.05</v>
          </cell>
          <cell r="M24">
            <v>0</v>
          </cell>
          <cell r="N24">
            <v>0.1</v>
          </cell>
          <cell r="O24">
            <v>0</v>
          </cell>
          <cell r="P24">
            <v>0</v>
          </cell>
          <cell r="Q24">
            <v>2.5000000000000001E-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A25" t="str">
            <v>ENB (TOLEDO) PIPELINE</v>
          </cell>
          <cell r="B25" t="str">
            <v>L043SK</v>
          </cell>
          <cell r="C25" t="str">
            <v>BP OIL CO TOLEDO SK</v>
          </cell>
          <cell r="D25" t="str">
            <v>P170</v>
          </cell>
          <cell r="E25" t="str">
            <v>WABASCA HEAVY</v>
          </cell>
          <cell r="F25" t="str">
            <v>Bit Blend</v>
          </cell>
          <cell r="G25" t="str">
            <v>STOCKBRIDGE</v>
          </cell>
          <cell r="H25">
            <v>0</v>
          </cell>
          <cell r="I25">
            <v>3.1</v>
          </cell>
          <cell r="J25">
            <v>4.4000000000000004</v>
          </cell>
          <cell r="K25">
            <v>0</v>
          </cell>
          <cell r="L25">
            <v>1.875</v>
          </cell>
          <cell r="M25">
            <v>4.9000000000000004</v>
          </cell>
          <cell r="N25">
            <v>4.5999999999999996</v>
          </cell>
          <cell r="O25">
            <v>5.7</v>
          </cell>
          <cell r="P25">
            <v>6.1</v>
          </cell>
          <cell r="Q25">
            <v>5.3249999999999993</v>
          </cell>
          <cell r="R25">
            <v>6.5</v>
          </cell>
          <cell r="S25">
            <v>2.2000000000000002</v>
          </cell>
          <cell r="T25">
            <v>3.9</v>
          </cell>
          <cell r="U25">
            <v>2.8</v>
          </cell>
          <cell r="V25">
            <v>3.8499999999999996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ENB (TOLEDO) PIPELINE</v>
          </cell>
          <cell r="B26" t="str">
            <v>L043SK</v>
          </cell>
          <cell r="C26" t="str">
            <v>BP OIL CO TOLEDO SK</v>
          </cell>
          <cell r="D26" t="str">
            <v>P192</v>
          </cell>
          <cell r="E26" t="str">
            <v>HARDISTY COLD LAKE DILSYNBIT</v>
          </cell>
          <cell r="F26" t="str">
            <v>SynBit</v>
          </cell>
          <cell r="G26" t="str">
            <v>STOCKBRIDGE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.4</v>
          </cell>
          <cell r="AC26">
            <v>6.4</v>
          </cell>
          <cell r="AD26">
            <v>11.5</v>
          </cell>
          <cell r="AE26">
            <v>3.8</v>
          </cell>
          <cell r="AF26">
            <v>0</v>
          </cell>
          <cell r="AG26">
            <v>0</v>
          </cell>
          <cell r="AH26">
            <v>0</v>
          </cell>
        </row>
        <row r="27">
          <cell r="A27" t="str">
            <v>ENB (TOLEDO) PIPELINE</v>
          </cell>
          <cell r="B27" t="str">
            <v>L043SK</v>
          </cell>
          <cell r="C27" t="str">
            <v>BP OIL CO TOLEDO SK</v>
          </cell>
          <cell r="D27" t="str">
            <v>P193</v>
          </cell>
          <cell r="E27" t="str">
            <v>EDMONTON ATHABASCA SYNBIT</v>
          </cell>
          <cell r="F27" t="str">
            <v>SynBit</v>
          </cell>
          <cell r="G27" t="str">
            <v>STOCKBRIDGE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.4</v>
          </cell>
          <cell r="X27">
            <v>5.9</v>
          </cell>
          <cell r="Y27">
            <v>13</v>
          </cell>
          <cell r="Z27">
            <v>14.3</v>
          </cell>
          <cell r="AA27">
            <v>14.3</v>
          </cell>
          <cell r="AB27">
            <v>12.9</v>
          </cell>
          <cell r="AC27">
            <v>7.9</v>
          </cell>
          <cell r="AD27">
            <v>7.6</v>
          </cell>
          <cell r="AE27">
            <v>15.3</v>
          </cell>
          <cell r="AF27">
            <v>19.100000000000001</v>
          </cell>
          <cell r="AG27">
            <v>19.100000000000001</v>
          </cell>
          <cell r="AH27">
            <v>19.100000000000001</v>
          </cell>
        </row>
        <row r="28">
          <cell r="A28" t="str">
            <v>ENB (TOLEDO) PIPELINE</v>
          </cell>
          <cell r="B28" t="str">
            <v>L043SK</v>
          </cell>
          <cell r="C28" t="str">
            <v>BP OIL CO TOLEDO SK</v>
          </cell>
          <cell r="D28" t="str">
            <v>P006</v>
          </cell>
          <cell r="E28" t="str">
            <v>KERROBERT LLOYD BLD</v>
          </cell>
          <cell r="F28" t="str">
            <v>Blended Conv Hvy</v>
          </cell>
          <cell r="G28" t="str">
            <v>STOCKBRIDG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.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ENB (TOLEDO) PIPELINE</v>
          </cell>
          <cell r="B29" t="str">
            <v>L043SK</v>
          </cell>
          <cell r="C29" t="str">
            <v>BP OIL CO TOLEDO SK</v>
          </cell>
          <cell r="D29" t="str">
            <v>P007</v>
          </cell>
          <cell r="E29" t="str">
            <v>SMILEY COLEVILLE</v>
          </cell>
          <cell r="F29" t="str">
            <v>Blended Conv Hvy</v>
          </cell>
          <cell r="G29" t="str">
            <v>STOCKBRIDG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.2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ENB (TOLEDO) PIPELINE</v>
          </cell>
          <cell r="B30" t="str">
            <v>L043SK</v>
          </cell>
          <cell r="C30" t="str">
            <v>BP OIL CO TOLEDO SK</v>
          </cell>
          <cell r="D30" t="str">
            <v>P173</v>
          </cell>
          <cell r="E30" t="str">
            <v>HARDISTY LLOYD ECHO</v>
          </cell>
          <cell r="F30" t="str">
            <v>Blended Conv Hvy</v>
          </cell>
          <cell r="G30" t="str">
            <v>STOCKBRIDGE</v>
          </cell>
          <cell r="H30">
            <v>0.3</v>
          </cell>
          <cell r="I30">
            <v>0</v>
          </cell>
          <cell r="J30">
            <v>0</v>
          </cell>
          <cell r="K30">
            <v>0</v>
          </cell>
          <cell r="L30">
            <v>7.4999999999999997E-2</v>
          </cell>
          <cell r="M30">
            <v>1.1000000000000001</v>
          </cell>
          <cell r="N30">
            <v>0.1</v>
          </cell>
          <cell r="O30">
            <v>0</v>
          </cell>
          <cell r="P30">
            <v>0</v>
          </cell>
          <cell r="Q30">
            <v>0.30000000000000004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ENB (TOLEDO) PIPELINE</v>
          </cell>
          <cell r="B31" t="str">
            <v>L043SK</v>
          </cell>
          <cell r="C31" t="str">
            <v>BP OIL CO TOLEDO SK</v>
          </cell>
          <cell r="D31" t="str">
            <v>P185</v>
          </cell>
          <cell r="E31" t="str">
            <v>WESTERN CANADIAN BLEND</v>
          </cell>
          <cell r="F31" t="str">
            <v>Blended Conv Hvy</v>
          </cell>
          <cell r="G31" t="str">
            <v>STOCKBRIDGE</v>
          </cell>
          <cell r="H31">
            <v>2.7</v>
          </cell>
          <cell r="I31">
            <v>2.2999999999999998</v>
          </cell>
          <cell r="J31">
            <v>2.6</v>
          </cell>
          <cell r="K31">
            <v>0.6</v>
          </cell>
          <cell r="L31">
            <v>2.0499999999999998</v>
          </cell>
          <cell r="M31">
            <v>0</v>
          </cell>
          <cell r="N31">
            <v>0.9</v>
          </cell>
          <cell r="O31">
            <v>0</v>
          </cell>
          <cell r="P31">
            <v>0</v>
          </cell>
          <cell r="Q31">
            <v>0.225000000000000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ENB (TOLEDO) PIPELINE</v>
          </cell>
          <cell r="B32" t="str">
            <v>L043SK</v>
          </cell>
          <cell r="C32" t="str">
            <v>BP OIL CO TOLEDO SK</v>
          </cell>
          <cell r="D32" t="str">
            <v>P212</v>
          </cell>
          <cell r="E32" t="str">
            <v>HARDISTY W CND SELECT</v>
          </cell>
          <cell r="F32" t="str">
            <v>Blended Conv Hvy</v>
          </cell>
          <cell r="G32" t="str">
            <v>STOCKBRIDGE</v>
          </cell>
          <cell r="H32">
            <v>0.2</v>
          </cell>
          <cell r="I32">
            <v>0.9</v>
          </cell>
          <cell r="J32">
            <v>0.6</v>
          </cell>
          <cell r="K32">
            <v>2.6</v>
          </cell>
          <cell r="L32">
            <v>1.0750000000000002</v>
          </cell>
          <cell r="M32">
            <v>2.1</v>
          </cell>
          <cell r="N32">
            <v>2.2000000000000002</v>
          </cell>
          <cell r="O32">
            <v>3.2</v>
          </cell>
          <cell r="P32">
            <v>3.2</v>
          </cell>
          <cell r="Q32">
            <v>2.6750000000000003</v>
          </cell>
          <cell r="R32">
            <v>3.2</v>
          </cell>
          <cell r="S32">
            <v>3.2</v>
          </cell>
          <cell r="T32">
            <v>3.2</v>
          </cell>
          <cell r="U32">
            <v>3.2</v>
          </cell>
          <cell r="V32">
            <v>3.2</v>
          </cell>
          <cell r="W32">
            <v>3.2</v>
          </cell>
          <cell r="X32">
            <v>3.2</v>
          </cell>
          <cell r="Y32">
            <v>3.2</v>
          </cell>
          <cell r="Z32">
            <v>3.2</v>
          </cell>
          <cell r="AA32">
            <v>3.2</v>
          </cell>
          <cell r="AB32">
            <v>2.4</v>
          </cell>
          <cell r="AC32">
            <v>3.2</v>
          </cell>
          <cell r="AD32">
            <v>3.2</v>
          </cell>
          <cell r="AE32">
            <v>3.2</v>
          </cell>
          <cell r="AF32">
            <v>3.2</v>
          </cell>
          <cell r="AG32">
            <v>3.2</v>
          </cell>
          <cell r="AH32">
            <v>3.2</v>
          </cell>
        </row>
        <row r="33">
          <cell r="A33" t="str">
            <v>ENB (TOLEDO) PIPELINE</v>
          </cell>
          <cell r="B33" t="str">
            <v>L043SK</v>
          </cell>
          <cell r="C33" t="str">
            <v>BP OIL CO TOLEDO SK</v>
          </cell>
          <cell r="D33" t="str">
            <v>P006</v>
          </cell>
          <cell r="E33" t="str">
            <v>KERROBERT LLOYD BLD</v>
          </cell>
          <cell r="F33" t="str">
            <v>Blended Conv Hvy</v>
          </cell>
          <cell r="G33" t="str">
            <v>STOCKBRIDG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.6</v>
          </cell>
          <cell r="AB33">
            <v>0.6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ENB (TOLEDO) PIPELINE</v>
          </cell>
          <cell r="B34" t="str">
            <v>L043SK</v>
          </cell>
          <cell r="C34" t="str">
            <v>BP OIL CO TOLEDO SK</v>
          </cell>
          <cell r="D34" t="str">
            <v>P212</v>
          </cell>
          <cell r="E34" t="str">
            <v>HARDISTY W CND SELECT</v>
          </cell>
          <cell r="F34" t="str">
            <v>Blended Conv Hvy</v>
          </cell>
          <cell r="G34" t="str">
            <v>STOCKBRIDGE</v>
          </cell>
          <cell r="H34">
            <v>0.6</v>
          </cell>
          <cell r="I34">
            <v>0.6</v>
          </cell>
          <cell r="J34">
            <v>0.6</v>
          </cell>
          <cell r="K34">
            <v>0.6</v>
          </cell>
          <cell r="L34">
            <v>0.6</v>
          </cell>
          <cell r="M34">
            <v>0.6</v>
          </cell>
          <cell r="N34">
            <v>0.6</v>
          </cell>
          <cell r="O34">
            <v>0.6</v>
          </cell>
          <cell r="P34">
            <v>0.6</v>
          </cell>
          <cell r="Q34">
            <v>0.6</v>
          </cell>
          <cell r="R34">
            <v>0.6</v>
          </cell>
          <cell r="S34">
            <v>0.6</v>
          </cell>
          <cell r="T34">
            <v>0.6</v>
          </cell>
          <cell r="U34">
            <v>0.6</v>
          </cell>
          <cell r="V34">
            <v>0.6</v>
          </cell>
          <cell r="W34">
            <v>0.6</v>
          </cell>
          <cell r="X34">
            <v>0.6</v>
          </cell>
          <cell r="Y34">
            <v>0.6</v>
          </cell>
          <cell r="Z34">
            <v>0.6</v>
          </cell>
          <cell r="AA34">
            <v>0</v>
          </cell>
          <cell r="AB34">
            <v>0</v>
          </cell>
          <cell r="AC34">
            <v>0.6</v>
          </cell>
          <cell r="AD34">
            <v>0.6</v>
          </cell>
          <cell r="AE34">
            <v>0.6</v>
          </cell>
          <cell r="AF34">
            <v>0.6</v>
          </cell>
          <cell r="AG34">
            <v>0.6</v>
          </cell>
          <cell r="AH34">
            <v>0.6</v>
          </cell>
        </row>
        <row r="35">
          <cell r="A35" t="str">
            <v>ENB (TOLEDO) PIPELINE</v>
          </cell>
          <cell r="B35" t="str">
            <v>L043SK</v>
          </cell>
          <cell r="C35" t="str">
            <v>BP OIL CO TOLEDO SK</v>
          </cell>
          <cell r="D35" t="str">
            <v>P007</v>
          </cell>
          <cell r="E35" t="str">
            <v>SMILEY COLEVILLE</v>
          </cell>
          <cell r="F35" t="str">
            <v>Blended Conv Hvy</v>
          </cell>
          <cell r="G35" t="str">
            <v>STOCKBRIDG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</row>
        <row r="36">
          <cell r="A36" t="str">
            <v>ENB LINE 7</v>
          </cell>
          <cell r="B36" t="str">
            <v>L024</v>
          </cell>
          <cell r="C36" t="str">
            <v>PETROCAN - OAKVILLE</v>
          </cell>
          <cell r="D36" t="str">
            <v>P022</v>
          </cell>
          <cell r="E36" t="str">
            <v>EDMONTON CONDENSATE</v>
          </cell>
          <cell r="F36" t="str">
            <v>Conv Lgt</v>
          </cell>
          <cell r="G36" t="str">
            <v>BRONTE</v>
          </cell>
          <cell r="H36">
            <v>0.7</v>
          </cell>
          <cell r="I36">
            <v>0.6</v>
          </cell>
          <cell r="J36">
            <v>0.5</v>
          </cell>
          <cell r="K36">
            <v>0.2</v>
          </cell>
          <cell r="L36">
            <v>0.4999999999999999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ENB LINE 7</v>
          </cell>
          <cell r="B37" t="str">
            <v>L028</v>
          </cell>
          <cell r="C37" t="str">
            <v>IMPERIAL NANTICOKE</v>
          </cell>
          <cell r="D37" t="str">
            <v>P001</v>
          </cell>
          <cell r="E37" t="str">
            <v>EDMONTON COLD LAKE BITUMEN</v>
          </cell>
          <cell r="F37" t="str">
            <v>Bit Blend</v>
          </cell>
          <cell r="G37" t="str">
            <v>NANTICOKE</v>
          </cell>
          <cell r="H37">
            <v>3.1</v>
          </cell>
          <cell r="I37">
            <v>4.9000000000000004</v>
          </cell>
          <cell r="J37">
            <v>4.8</v>
          </cell>
          <cell r="K37">
            <v>1.9</v>
          </cell>
          <cell r="L37">
            <v>3.6750000000000003</v>
          </cell>
          <cell r="M37">
            <v>3.1</v>
          </cell>
          <cell r="N37">
            <v>4.9000000000000004</v>
          </cell>
          <cell r="O37">
            <v>4.8</v>
          </cell>
          <cell r="P37">
            <v>3.2</v>
          </cell>
          <cell r="Q37">
            <v>4</v>
          </cell>
          <cell r="R37">
            <v>3.1</v>
          </cell>
          <cell r="S37">
            <v>4.9000000000000004</v>
          </cell>
          <cell r="T37">
            <v>4.8</v>
          </cell>
          <cell r="U37">
            <v>3.2</v>
          </cell>
          <cell r="V37">
            <v>4</v>
          </cell>
          <cell r="W37">
            <v>3.9</v>
          </cell>
          <cell r="X37">
            <v>4</v>
          </cell>
          <cell r="Y37">
            <v>4</v>
          </cell>
          <cell r="Z37">
            <v>2.7</v>
          </cell>
          <cell r="AA37">
            <v>4</v>
          </cell>
          <cell r="AB37">
            <v>4</v>
          </cell>
          <cell r="AC37">
            <v>4</v>
          </cell>
          <cell r="AD37">
            <v>4</v>
          </cell>
          <cell r="AE37">
            <v>4</v>
          </cell>
          <cell r="AF37">
            <v>4</v>
          </cell>
          <cell r="AG37">
            <v>3.9</v>
          </cell>
          <cell r="AH37">
            <v>4</v>
          </cell>
        </row>
        <row r="38">
          <cell r="A38" t="str">
            <v>ENB LINE 7</v>
          </cell>
          <cell r="B38" t="str">
            <v>L028</v>
          </cell>
          <cell r="C38" t="str">
            <v>IMPERIAL NANTICOKE</v>
          </cell>
          <cell r="D38" t="str">
            <v>P193</v>
          </cell>
          <cell r="E38" t="str">
            <v>EDMONTON ATHABASCA SYNBIT</v>
          </cell>
          <cell r="F38" t="str">
            <v>SynBit</v>
          </cell>
          <cell r="G38" t="str">
            <v>NANTICOKE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.1</v>
          </cell>
          <cell r="X38">
            <v>0</v>
          </cell>
          <cell r="Y38">
            <v>0</v>
          </cell>
          <cell r="Z38">
            <v>1.3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1</v>
          </cell>
          <cell r="AH38">
            <v>0</v>
          </cell>
        </row>
        <row r="39">
          <cell r="A39" t="str">
            <v>ENB LINE 7</v>
          </cell>
          <cell r="B39" t="str">
            <v>L028</v>
          </cell>
          <cell r="C39" t="str">
            <v>IMPERIAL NANTICOKE</v>
          </cell>
          <cell r="D39" t="str">
            <v>P017</v>
          </cell>
          <cell r="E39" t="str">
            <v>CROMER LSB</v>
          </cell>
          <cell r="F39" t="str">
            <v>Conv Lgt</v>
          </cell>
          <cell r="G39" t="str">
            <v>NANTICOKE</v>
          </cell>
          <cell r="H39">
            <v>0.5</v>
          </cell>
          <cell r="I39">
            <v>0</v>
          </cell>
          <cell r="J39">
            <v>0</v>
          </cell>
          <cell r="K39">
            <v>0.3</v>
          </cell>
          <cell r="L39">
            <v>0.2</v>
          </cell>
          <cell r="M39">
            <v>0.5</v>
          </cell>
          <cell r="N39">
            <v>0</v>
          </cell>
          <cell r="O39">
            <v>0</v>
          </cell>
          <cell r="P39">
            <v>0.5</v>
          </cell>
          <cell r="Q39">
            <v>0.25</v>
          </cell>
          <cell r="R39">
            <v>0.5</v>
          </cell>
          <cell r="S39">
            <v>0</v>
          </cell>
          <cell r="T39">
            <v>0</v>
          </cell>
          <cell r="U39">
            <v>0.5</v>
          </cell>
          <cell r="V39">
            <v>0.2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ENB LINE 7</v>
          </cell>
          <cell r="B40" t="str">
            <v>L038</v>
          </cell>
          <cell r="C40" t="str">
            <v>UNITED WARREN</v>
          </cell>
          <cell r="D40" t="str">
            <v>P001</v>
          </cell>
          <cell r="E40" t="str">
            <v>EDMONTON COLD LAKE BITUMEN</v>
          </cell>
          <cell r="F40" t="str">
            <v>Bit Blend</v>
          </cell>
          <cell r="G40" t="str">
            <v>UNITED</v>
          </cell>
          <cell r="H40">
            <v>0.5</v>
          </cell>
          <cell r="I40">
            <v>0</v>
          </cell>
          <cell r="J40">
            <v>0</v>
          </cell>
          <cell r="K40">
            <v>1</v>
          </cell>
          <cell r="L40">
            <v>0.375</v>
          </cell>
          <cell r="M40">
            <v>0.3</v>
          </cell>
          <cell r="N40">
            <v>1</v>
          </cell>
          <cell r="O40">
            <v>1</v>
          </cell>
          <cell r="P40">
            <v>1</v>
          </cell>
          <cell r="Q40">
            <v>0.82499999999999996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A41" t="str">
            <v>ENB LINE 7</v>
          </cell>
          <cell r="B41" t="str">
            <v>L038</v>
          </cell>
          <cell r="C41" t="str">
            <v>UNITED WARREN</v>
          </cell>
          <cell r="D41" t="str">
            <v>P006</v>
          </cell>
          <cell r="E41" t="str">
            <v>KERROBERT LLOYD BLD</v>
          </cell>
          <cell r="F41" t="str">
            <v>Blended Conv Hvy</v>
          </cell>
          <cell r="G41" t="str">
            <v>UNITED</v>
          </cell>
          <cell r="H41">
            <v>0.2</v>
          </cell>
          <cell r="I41">
            <v>1</v>
          </cell>
          <cell r="J41">
            <v>1</v>
          </cell>
          <cell r="K41">
            <v>0</v>
          </cell>
          <cell r="L41">
            <v>0.55000000000000004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ENB LINE 7</v>
          </cell>
          <cell r="B42" t="str">
            <v>L038</v>
          </cell>
          <cell r="C42" t="str">
            <v>UNITED WARREN</v>
          </cell>
          <cell r="D42" t="str">
            <v>P147</v>
          </cell>
          <cell r="E42" t="str">
            <v>HRD SYN HVY OSH</v>
          </cell>
          <cell r="F42" t="str">
            <v>Syn Hvy</v>
          </cell>
          <cell r="G42" t="str">
            <v>UNITED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</v>
          </cell>
          <cell r="N42">
            <v>0</v>
          </cell>
          <cell r="O42">
            <v>0</v>
          </cell>
          <cell r="P42">
            <v>0</v>
          </cell>
          <cell r="Q42">
            <v>0.15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NB LINE 7</v>
          </cell>
          <cell r="B43" t="str">
            <v>L038</v>
          </cell>
          <cell r="C43" t="str">
            <v>UNITED WARREN</v>
          </cell>
          <cell r="D43" t="str">
            <v>P171</v>
          </cell>
          <cell r="E43" t="str">
            <v>PEACE HEAVY</v>
          </cell>
          <cell r="F43" t="str">
            <v>Bit Blend</v>
          </cell>
          <cell r="G43" t="str">
            <v>UNITED</v>
          </cell>
          <cell r="H43">
            <v>0.3</v>
          </cell>
          <cell r="I43">
            <v>0</v>
          </cell>
          <cell r="J43">
            <v>0</v>
          </cell>
          <cell r="K43">
            <v>0</v>
          </cell>
          <cell r="L43">
            <v>7.4999999999999997E-2</v>
          </cell>
          <cell r="M43">
            <v>0.1</v>
          </cell>
          <cell r="N43">
            <v>0</v>
          </cell>
          <cell r="O43">
            <v>0</v>
          </cell>
          <cell r="P43">
            <v>0</v>
          </cell>
          <cell r="Q43">
            <v>2.5000000000000001E-2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ENB LINE 7</v>
          </cell>
          <cell r="B44" t="str">
            <v>L038</v>
          </cell>
          <cell r="C44" t="str">
            <v>UNITED WARREN</v>
          </cell>
          <cell r="D44" t="str">
            <v>P193</v>
          </cell>
          <cell r="E44" t="str">
            <v>EDMONTON ATHABASCA SYNBIT</v>
          </cell>
          <cell r="F44" t="str">
            <v>SynBit</v>
          </cell>
          <cell r="G44" t="str">
            <v>UNIT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</row>
        <row r="45">
          <cell r="A45" t="str">
            <v>ENB LINE 7</v>
          </cell>
          <cell r="B45" t="str">
            <v>L038</v>
          </cell>
          <cell r="C45" t="str">
            <v>UNITED WARREN</v>
          </cell>
          <cell r="D45" t="str">
            <v>P212</v>
          </cell>
          <cell r="E45" t="str">
            <v>HARDISTY W CND SELECT</v>
          </cell>
          <cell r="F45" t="str">
            <v>Blended Conv Hvy</v>
          </cell>
          <cell r="G45" t="str">
            <v>UNITED</v>
          </cell>
          <cell r="H45">
            <v>1.3</v>
          </cell>
          <cell r="I45">
            <v>1.3</v>
          </cell>
          <cell r="J45">
            <v>1.6</v>
          </cell>
          <cell r="K45">
            <v>1.6</v>
          </cell>
          <cell r="L45">
            <v>1.4500000000000002</v>
          </cell>
          <cell r="M45">
            <v>1.3</v>
          </cell>
          <cell r="N45">
            <v>1.3</v>
          </cell>
          <cell r="O45">
            <v>1.6</v>
          </cell>
          <cell r="P45">
            <v>1.6</v>
          </cell>
          <cell r="Q45">
            <v>1.4500000000000002</v>
          </cell>
          <cell r="R45">
            <v>1.3</v>
          </cell>
          <cell r="S45">
            <v>1.3</v>
          </cell>
          <cell r="T45">
            <v>1.6</v>
          </cell>
          <cell r="U45">
            <v>1.6</v>
          </cell>
          <cell r="V45">
            <v>1.4500000000000002</v>
          </cell>
          <cell r="W45">
            <v>1.6</v>
          </cell>
          <cell r="X45">
            <v>1.6</v>
          </cell>
          <cell r="Y45">
            <v>1.6</v>
          </cell>
          <cell r="Z45">
            <v>1.6</v>
          </cell>
          <cell r="AA45">
            <v>1.6</v>
          </cell>
          <cell r="AB45">
            <v>1.6</v>
          </cell>
          <cell r="AC45">
            <v>1.6</v>
          </cell>
          <cell r="AD45">
            <v>1.6</v>
          </cell>
          <cell r="AE45">
            <v>1.6</v>
          </cell>
          <cell r="AF45">
            <v>1.6</v>
          </cell>
          <cell r="AG45">
            <v>1.6</v>
          </cell>
          <cell r="AH45">
            <v>1.6</v>
          </cell>
        </row>
        <row r="46">
          <cell r="A46" t="str">
            <v>ENB LINE 7</v>
          </cell>
          <cell r="B46" t="str">
            <v>L038</v>
          </cell>
          <cell r="C46" t="str">
            <v>UNITED WARREN</v>
          </cell>
          <cell r="D46" t="str">
            <v>P006</v>
          </cell>
          <cell r="E46" t="str">
            <v>KERROBERT LLOYD BLD</v>
          </cell>
          <cell r="F46" t="str">
            <v>Blended Conv Hvy</v>
          </cell>
          <cell r="G46" t="str">
            <v>UNITED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.3</v>
          </cell>
          <cell r="AA46">
            <v>0</v>
          </cell>
          <cell r="AB46">
            <v>0</v>
          </cell>
          <cell r="AC46">
            <v>0.6</v>
          </cell>
          <cell r="AD46">
            <v>0.6</v>
          </cell>
          <cell r="AE46">
            <v>0.6</v>
          </cell>
          <cell r="AF46">
            <v>0.6</v>
          </cell>
          <cell r="AG46">
            <v>0.6</v>
          </cell>
          <cell r="AH46">
            <v>0.6</v>
          </cell>
        </row>
        <row r="47">
          <cell r="A47" t="str">
            <v>ENB LINE 7</v>
          </cell>
          <cell r="B47" t="str">
            <v>L038</v>
          </cell>
          <cell r="C47" t="str">
            <v>UNITED WARREN</v>
          </cell>
          <cell r="D47" t="str">
            <v>P039</v>
          </cell>
          <cell r="E47" t="str">
            <v>BOW RIVER HEAVY</v>
          </cell>
          <cell r="F47" t="str">
            <v>Blended Conv Hvy</v>
          </cell>
          <cell r="G47" t="str">
            <v>UNITED</v>
          </cell>
          <cell r="H47">
            <v>0.6</v>
          </cell>
          <cell r="I47">
            <v>0.6</v>
          </cell>
          <cell r="J47">
            <v>0.6</v>
          </cell>
          <cell r="K47">
            <v>0.6</v>
          </cell>
          <cell r="L47">
            <v>0.6</v>
          </cell>
          <cell r="M47">
            <v>0.6</v>
          </cell>
          <cell r="N47">
            <v>0.6</v>
          </cell>
          <cell r="O47">
            <v>0.6</v>
          </cell>
          <cell r="P47">
            <v>0.6</v>
          </cell>
          <cell r="Q47">
            <v>0.6</v>
          </cell>
          <cell r="R47">
            <v>0.6</v>
          </cell>
          <cell r="S47">
            <v>0.6</v>
          </cell>
          <cell r="T47">
            <v>0.6</v>
          </cell>
          <cell r="U47">
            <v>0.6</v>
          </cell>
          <cell r="V47">
            <v>0.6</v>
          </cell>
          <cell r="W47">
            <v>0.6</v>
          </cell>
          <cell r="X47">
            <v>0.6</v>
          </cell>
          <cell r="Y47">
            <v>0.6</v>
          </cell>
          <cell r="Z47">
            <v>0.3</v>
          </cell>
          <cell r="AA47">
            <v>0.6</v>
          </cell>
          <cell r="AB47">
            <v>0.5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ENB LINE 7</v>
          </cell>
          <cell r="B48" t="str">
            <v>L038</v>
          </cell>
          <cell r="C48" t="str">
            <v>UNITED WARREN</v>
          </cell>
          <cell r="D48" t="str">
            <v>P206</v>
          </cell>
          <cell r="E48" t="str">
            <v>ALBIAN SANDS MEDIUM AMS</v>
          </cell>
          <cell r="F48" t="str">
            <v>Syn Hvy</v>
          </cell>
          <cell r="G48" t="str">
            <v>UNITED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.1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ENB LINE 7</v>
          </cell>
          <cell r="B49" t="str">
            <v>L038</v>
          </cell>
          <cell r="C49" t="str">
            <v>UNITED WARREN</v>
          </cell>
          <cell r="D49" t="str">
            <v>P006</v>
          </cell>
          <cell r="E49" t="str">
            <v>KERROBERT LLOYD BLD</v>
          </cell>
          <cell r="F49" t="str">
            <v>Blended Conv Hvy</v>
          </cell>
          <cell r="G49" t="str">
            <v>UNITE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.6</v>
          </cell>
          <cell r="Q49">
            <v>0.4</v>
          </cell>
          <cell r="R49">
            <v>0</v>
          </cell>
          <cell r="S49">
            <v>0.1</v>
          </cell>
          <cell r="T49">
            <v>0</v>
          </cell>
          <cell r="U49">
            <v>1.6</v>
          </cell>
          <cell r="V49">
            <v>0.42500000000000004</v>
          </cell>
          <cell r="W49">
            <v>1.6</v>
          </cell>
          <cell r="X49">
            <v>1.6</v>
          </cell>
          <cell r="Y49">
            <v>1.6</v>
          </cell>
          <cell r="Z49">
            <v>1.6</v>
          </cell>
          <cell r="AA49">
            <v>1.6</v>
          </cell>
          <cell r="AB49">
            <v>1.6</v>
          </cell>
          <cell r="AC49">
            <v>1.6</v>
          </cell>
          <cell r="AD49">
            <v>1.6</v>
          </cell>
          <cell r="AE49">
            <v>1.6</v>
          </cell>
          <cell r="AF49">
            <v>1.6</v>
          </cell>
          <cell r="AG49">
            <v>1.6</v>
          </cell>
          <cell r="AH49">
            <v>1.6</v>
          </cell>
        </row>
        <row r="50">
          <cell r="A50" t="str">
            <v>ENB LINE 7</v>
          </cell>
          <cell r="B50" t="str">
            <v>L038</v>
          </cell>
          <cell r="C50" t="str">
            <v>UNITED WARREN</v>
          </cell>
          <cell r="D50" t="str">
            <v>P212</v>
          </cell>
          <cell r="E50" t="str">
            <v>HARDISTY W CND SELECT</v>
          </cell>
          <cell r="F50" t="str">
            <v>Blended Conv Hvy</v>
          </cell>
          <cell r="G50" t="str">
            <v>UNITED</v>
          </cell>
          <cell r="H50">
            <v>1.6</v>
          </cell>
          <cell r="I50">
            <v>1.6</v>
          </cell>
          <cell r="J50">
            <v>1.6</v>
          </cell>
          <cell r="K50">
            <v>1.6</v>
          </cell>
          <cell r="L50">
            <v>1.6</v>
          </cell>
          <cell r="M50">
            <v>1.6</v>
          </cell>
          <cell r="N50">
            <v>1.6</v>
          </cell>
          <cell r="O50">
            <v>1.6</v>
          </cell>
          <cell r="P50">
            <v>0</v>
          </cell>
          <cell r="Q50">
            <v>1.2000000000000002</v>
          </cell>
          <cell r="R50">
            <v>1.6</v>
          </cell>
          <cell r="S50">
            <v>1.5</v>
          </cell>
          <cell r="T50">
            <v>1.6</v>
          </cell>
          <cell r="U50">
            <v>0</v>
          </cell>
          <cell r="V50">
            <v>1.17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ENB LINE 7</v>
          </cell>
          <cell r="B51" t="str">
            <v>L038</v>
          </cell>
          <cell r="C51" t="str">
            <v>UNITED WARREN</v>
          </cell>
          <cell r="D51" t="str">
            <v>P008</v>
          </cell>
          <cell r="E51" t="str">
            <v>FOSTERTON</v>
          </cell>
          <cell r="F51" t="str">
            <v>Blended Conv Hvy</v>
          </cell>
          <cell r="G51" t="str">
            <v>UNITED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</row>
        <row r="52">
          <cell r="A52" t="str">
            <v>ENB LINE 7</v>
          </cell>
          <cell r="B52" t="str">
            <v>L038</v>
          </cell>
          <cell r="C52" t="str">
            <v>UNITED WARREN</v>
          </cell>
          <cell r="D52" t="str">
            <v>P012</v>
          </cell>
          <cell r="E52" t="str">
            <v>EDMONTON SWEET STRM</v>
          </cell>
          <cell r="F52" t="str">
            <v>Conv Lgt</v>
          </cell>
          <cell r="G52" t="str">
            <v>UNITED</v>
          </cell>
          <cell r="H52">
            <v>1.9</v>
          </cell>
          <cell r="I52">
            <v>1.9</v>
          </cell>
          <cell r="J52">
            <v>2.2000000000000002</v>
          </cell>
          <cell r="K52">
            <v>2.2000000000000002</v>
          </cell>
          <cell r="L52">
            <v>2.0499999999999998</v>
          </cell>
          <cell r="M52">
            <v>1.9</v>
          </cell>
          <cell r="N52">
            <v>1.9</v>
          </cell>
          <cell r="O52">
            <v>2.2000000000000002</v>
          </cell>
          <cell r="P52">
            <v>2.2000000000000002</v>
          </cell>
          <cell r="Q52">
            <v>2.0499999999999998</v>
          </cell>
          <cell r="R52">
            <v>1.9</v>
          </cell>
          <cell r="S52">
            <v>1.9</v>
          </cell>
          <cell r="T52">
            <v>1.7</v>
          </cell>
          <cell r="U52">
            <v>2.2000000000000002</v>
          </cell>
          <cell r="V52">
            <v>1.925</v>
          </cell>
          <cell r="W52">
            <v>2.2000000000000002</v>
          </cell>
          <cell r="X52">
            <v>2.2000000000000002</v>
          </cell>
          <cell r="Y52">
            <v>2.2000000000000002</v>
          </cell>
          <cell r="Z52">
            <v>2.2000000000000002</v>
          </cell>
          <cell r="AA52">
            <v>2.2000000000000002</v>
          </cell>
          <cell r="AB52">
            <v>2.2000000000000002</v>
          </cell>
          <cell r="AC52">
            <v>2.2000000000000002</v>
          </cell>
          <cell r="AD52">
            <v>2.2000000000000002</v>
          </cell>
          <cell r="AE52">
            <v>2.2000000000000002</v>
          </cell>
          <cell r="AF52">
            <v>2.2000000000000002</v>
          </cell>
          <cell r="AG52">
            <v>2.2000000000000002</v>
          </cell>
          <cell r="AH52">
            <v>1.4</v>
          </cell>
        </row>
        <row r="53">
          <cell r="A53" t="str">
            <v>ENB LINE 7</v>
          </cell>
          <cell r="B53" t="str">
            <v>L038</v>
          </cell>
          <cell r="C53" t="str">
            <v>UNITED WARREN</v>
          </cell>
          <cell r="D53" t="str">
            <v>P015</v>
          </cell>
          <cell r="E53" t="str">
            <v>KERROBERT LIGHT</v>
          </cell>
          <cell r="F53" t="str">
            <v>Conv Lgt</v>
          </cell>
          <cell r="G53" t="str">
            <v>UNITED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</v>
          </cell>
          <cell r="U53">
            <v>0</v>
          </cell>
          <cell r="V53">
            <v>0.1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.8</v>
          </cell>
        </row>
        <row r="54">
          <cell r="A54" t="str">
            <v>ENB LINE 7</v>
          </cell>
          <cell r="B54" t="str">
            <v>L038</v>
          </cell>
          <cell r="C54" t="str">
            <v>UNITED WARREN</v>
          </cell>
          <cell r="D54" t="str">
            <v>P012</v>
          </cell>
          <cell r="E54" t="str">
            <v>EDMONTON SWEET STRM</v>
          </cell>
          <cell r="F54" t="str">
            <v>Conv Lgt</v>
          </cell>
          <cell r="G54" t="str">
            <v>UNITED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.125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ENB LINE 7</v>
          </cell>
          <cell r="B55" t="str">
            <v>L038</v>
          </cell>
          <cell r="C55" t="str">
            <v>UNITED WARREN</v>
          </cell>
          <cell r="D55" t="str">
            <v>P018</v>
          </cell>
          <cell r="E55" t="str">
            <v>EDMONTON SYNTHETIC SYNCRUDE</v>
          </cell>
          <cell r="F55" t="str">
            <v>Syn Lgt</v>
          </cell>
          <cell r="G55" t="str">
            <v>UNITED</v>
          </cell>
          <cell r="H55">
            <v>0</v>
          </cell>
          <cell r="I55">
            <v>0</v>
          </cell>
          <cell r="J55">
            <v>0</v>
          </cell>
          <cell r="K55">
            <v>1.3</v>
          </cell>
          <cell r="L55">
            <v>0.32500000000000001</v>
          </cell>
          <cell r="M55">
            <v>1.3</v>
          </cell>
          <cell r="N55">
            <v>1.3</v>
          </cell>
          <cell r="O55">
            <v>1.3</v>
          </cell>
          <cell r="P55">
            <v>1.3</v>
          </cell>
          <cell r="Q55">
            <v>1.3</v>
          </cell>
          <cell r="R55">
            <v>1.3</v>
          </cell>
          <cell r="S55">
            <v>0</v>
          </cell>
          <cell r="T55">
            <v>0</v>
          </cell>
          <cell r="U55">
            <v>2.2000000000000002</v>
          </cell>
          <cell r="V55">
            <v>0.875</v>
          </cell>
          <cell r="W55">
            <v>1.3</v>
          </cell>
          <cell r="X55">
            <v>1.3</v>
          </cell>
          <cell r="Y55">
            <v>1.3</v>
          </cell>
          <cell r="Z55">
            <v>1.100000000000000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ENB LINE 7</v>
          </cell>
          <cell r="B56" t="str">
            <v>L038</v>
          </cell>
          <cell r="C56" t="str">
            <v>UNITED WARREN</v>
          </cell>
          <cell r="D56" t="str">
            <v>P195</v>
          </cell>
          <cell r="E56" t="str">
            <v>HARDISTY SYN SUNCOR OSA</v>
          </cell>
          <cell r="F56" t="str">
            <v>Syn Lgt</v>
          </cell>
          <cell r="G56" t="str">
            <v>UNITED</v>
          </cell>
          <cell r="H56">
            <v>1.3</v>
          </cell>
          <cell r="I56">
            <v>1.3</v>
          </cell>
          <cell r="J56">
            <v>0.8</v>
          </cell>
          <cell r="K56">
            <v>0</v>
          </cell>
          <cell r="L56">
            <v>0.8500000000000000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.3</v>
          </cell>
          <cell r="T56">
            <v>1.3</v>
          </cell>
          <cell r="U56">
            <v>0</v>
          </cell>
          <cell r="V56">
            <v>0.65</v>
          </cell>
          <cell r="W56">
            <v>0</v>
          </cell>
          <cell r="X56">
            <v>0</v>
          </cell>
          <cell r="Y56">
            <v>0</v>
          </cell>
          <cell r="Z56">
            <v>0.2</v>
          </cell>
          <cell r="AA56">
            <v>1.3</v>
          </cell>
          <cell r="AB56">
            <v>1.3</v>
          </cell>
          <cell r="AC56">
            <v>1.3</v>
          </cell>
          <cell r="AD56">
            <v>1.3</v>
          </cell>
          <cell r="AE56">
            <v>1.3</v>
          </cell>
          <cell r="AF56">
            <v>1.3</v>
          </cell>
          <cell r="AG56">
            <v>1.3</v>
          </cell>
          <cell r="AH56">
            <v>1.3</v>
          </cell>
        </row>
        <row r="57">
          <cell r="A57" t="str">
            <v>ENB LINE 7</v>
          </cell>
          <cell r="B57" t="str">
            <v>L038</v>
          </cell>
          <cell r="C57" t="str">
            <v>UNITED WARREN</v>
          </cell>
          <cell r="D57" t="str">
            <v>P020</v>
          </cell>
          <cell r="E57" t="str">
            <v>HARDISTY SYNL HI GR</v>
          </cell>
          <cell r="F57" t="str">
            <v>Syn Lgt</v>
          </cell>
          <cell r="G57" t="str">
            <v>UNITED</v>
          </cell>
          <cell r="H57">
            <v>1.3</v>
          </cell>
          <cell r="I57">
            <v>1.3</v>
          </cell>
          <cell r="J57">
            <v>1.3</v>
          </cell>
          <cell r="K57">
            <v>1.3</v>
          </cell>
          <cell r="L57">
            <v>1.3</v>
          </cell>
          <cell r="M57">
            <v>1.3</v>
          </cell>
          <cell r="N57">
            <v>1.3</v>
          </cell>
          <cell r="O57">
            <v>1.3</v>
          </cell>
          <cell r="P57">
            <v>1.3</v>
          </cell>
          <cell r="Q57">
            <v>1.3</v>
          </cell>
          <cell r="R57">
            <v>1.3</v>
          </cell>
          <cell r="S57">
            <v>1.3</v>
          </cell>
          <cell r="T57">
            <v>1.3</v>
          </cell>
          <cell r="U57">
            <v>1.3</v>
          </cell>
          <cell r="V57">
            <v>1.3</v>
          </cell>
          <cell r="W57">
            <v>1.3</v>
          </cell>
          <cell r="X57">
            <v>1.3</v>
          </cell>
          <cell r="Y57">
            <v>1.3</v>
          </cell>
          <cell r="Z57">
            <v>1.3</v>
          </cell>
          <cell r="AA57">
            <v>1.3</v>
          </cell>
          <cell r="AB57">
            <v>1.3</v>
          </cell>
          <cell r="AC57">
            <v>1.3</v>
          </cell>
          <cell r="AD57">
            <v>1.3</v>
          </cell>
          <cell r="AE57">
            <v>1.3</v>
          </cell>
          <cell r="AF57">
            <v>1.3</v>
          </cell>
          <cell r="AG57">
            <v>1.3</v>
          </cell>
          <cell r="AH57">
            <v>1.3</v>
          </cell>
        </row>
        <row r="58">
          <cell r="A58" t="str">
            <v>ENB LINE 7</v>
          </cell>
          <cell r="B58" t="str">
            <v>L038</v>
          </cell>
          <cell r="C58" t="str">
            <v>UNITED WARREN</v>
          </cell>
          <cell r="D58" t="str">
            <v>P022</v>
          </cell>
          <cell r="E58" t="str">
            <v>EDMONTON CONDENSATE</v>
          </cell>
          <cell r="F58" t="str">
            <v>Conv Lgt</v>
          </cell>
          <cell r="G58" t="str">
            <v>UNITED</v>
          </cell>
          <cell r="H58">
            <v>0.7</v>
          </cell>
          <cell r="I58">
            <v>0.5</v>
          </cell>
          <cell r="J58">
            <v>0</v>
          </cell>
          <cell r="K58">
            <v>0</v>
          </cell>
          <cell r="L58">
            <v>0.3</v>
          </cell>
          <cell r="M58">
            <v>0.2</v>
          </cell>
          <cell r="N58">
            <v>0</v>
          </cell>
          <cell r="O58">
            <v>0</v>
          </cell>
          <cell r="P58">
            <v>0</v>
          </cell>
          <cell r="Q58">
            <v>0.0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ENB LINE 7</v>
          </cell>
          <cell r="B59" t="str">
            <v>L038</v>
          </cell>
          <cell r="C59" t="str">
            <v>UNITED WARREN</v>
          </cell>
          <cell r="D59" t="str">
            <v>P023</v>
          </cell>
          <cell r="E59" t="str">
            <v>SARNIA CONDENSATE</v>
          </cell>
          <cell r="F59" t="str">
            <v>Syn Lgt</v>
          </cell>
          <cell r="G59" t="str">
            <v>UNITED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.2</v>
          </cell>
          <cell r="V59">
            <v>0.05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ENB LINE 7</v>
          </cell>
          <cell r="B60" t="str">
            <v>L038</v>
          </cell>
          <cell r="C60" t="str">
            <v>UNITED WARREN</v>
          </cell>
          <cell r="D60" t="str">
            <v>P029</v>
          </cell>
          <cell r="E60" t="str">
            <v>MOKENA USOL</v>
          </cell>
          <cell r="F60" t="str">
            <v>US</v>
          </cell>
          <cell r="G60" t="str">
            <v>UNITED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.1000000000000001</v>
          </cell>
          <cell r="V60">
            <v>0.2750000000000000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A61" t="str">
            <v>ENB LINE 7</v>
          </cell>
          <cell r="B61" t="str">
            <v>L038C</v>
          </cell>
          <cell r="C61" t="str">
            <v>UNITED WARREN - US CND</v>
          </cell>
          <cell r="D61" t="str">
            <v>P072</v>
          </cell>
          <cell r="E61" t="str">
            <v>MOKENA CONDENSATE</v>
          </cell>
          <cell r="F61" t="str">
            <v>US</v>
          </cell>
          <cell r="G61" t="str">
            <v>UNITED</v>
          </cell>
          <cell r="H61">
            <v>0</v>
          </cell>
          <cell r="I61">
            <v>0.1</v>
          </cell>
          <cell r="J61">
            <v>0</v>
          </cell>
          <cell r="K61">
            <v>0</v>
          </cell>
          <cell r="L61">
            <v>2.5000000000000001E-2</v>
          </cell>
          <cell r="M61">
            <v>0.4</v>
          </cell>
          <cell r="N61">
            <v>0.4</v>
          </cell>
          <cell r="O61">
            <v>0</v>
          </cell>
          <cell r="P61">
            <v>0</v>
          </cell>
          <cell r="Q61">
            <v>0.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ENB LINE 9</v>
          </cell>
          <cell r="B62" t="str">
            <v>L022L9</v>
          </cell>
          <cell r="C62" t="str">
            <v>IMPERIAL OIL SARNIA LINE 9</v>
          </cell>
          <cell r="D62" t="str">
            <v>P074</v>
          </cell>
          <cell r="E62" t="str">
            <v>ATL IMPORTS LGT SOR</v>
          </cell>
          <cell r="F62" t="str">
            <v>L-9 Light Sour</v>
          </cell>
          <cell r="G62" t="str">
            <v>SARNIA</v>
          </cell>
          <cell r="H62">
            <v>3.2</v>
          </cell>
          <cell r="I62">
            <v>3.8</v>
          </cell>
          <cell r="J62">
            <v>2.9</v>
          </cell>
          <cell r="K62">
            <v>3.2</v>
          </cell>
          <cell r="L62">
            <v>3.2750000000000004</v>
          </cell>
          <cell r="M62">
            <v>3.2</v>
          </cell>
          <cell r="N62">
            <v>2.9</v>
          </cell>
          <cell r="O62">
            <v>2.9</v>
          </cell>
          <cell r="P62">
            <v>3.2</v>
          </cell>
          <cell r="Q62">
            <v>3.05</v>
          </cell>
          <cell r="R62">
            <v>3.2</v>
          </cell>
          <cell r="S62">
            <v>2.9</v>
          </cell>
          <cell r="T62">
            <v>2.9</v>
          </cell>
          <cell r="U62">
            <v>3.2</v>
          </cell>
          <cell r="V62">
            <v>3.05</v>
          </cell>
          <cell r="W62">
            <v>3.2</v>
          </cell>
          <cell r="X62">
            <v>3.2</v>
          </cell>
          <cell r="Y62">
            <v>3.2</v>
          </cell>
          <cell r="Z62">
            <v>3.2</v>
          </cell>
          <cell r="AA62">
            <v>3.2</v>
          </cell>
          <cell r="AB62">
            <v>3.2</v>
          </cell>
          <cell r="AC62">
            <v>3.2</v>
          </cell>
          <cell r="AD62">
            <v>3.2</v>
          </cell>
          <cell r="AE62">
            <v>3.2</v>
          </cell>
          <cell r="AF62">
            <v>3.2</v>
          </cell>
          <cell r="AG62">
            <v>3.2</v>
          </cell>
          <cell r="AH62">
            <v>3.2</v>
          </cell>
        </row>
        <row r="63">
          <cell r="A63" t="str">
            <v>ENB LINE 9</v>
          </cell>
          <cell r="B63" t="str">
            <v>L022L9</v>
          </cell>
          <cell r="C63" t="str">
            <v>IMPERIAL OIL SARNIA LINE 9</v>
          </cell>
          <cell r="D63" t="str">
            <v>P166</v>
          </cell>
          <cell r="E63" t="str">
            <v>ATL IMPORTS LGT LUBE</v>
          </cell>
          <cell r="F63" t="str">
            <v>L-9 Lube Stream</v>
          </cell>
          <cell r="G63" t="str">
            <v>SARNIA</v>
          </cell>
          <cell r="H63">
            <v>3.6</v>
          </cell>
          <cell r="I63">
            <v>3</v>
          </cell>
          <cell r="J63">
            <v>4</v>
          </cell>
          <cell r="K63">
            <v>3.6</v>
          </cell>
          <cell r="L63">
            <v>3.55</v>
          </cell>
          <cell r="M63">
            <v>3.6</v>
          </cell>
          <cell r="N63">
            <v>4</v>
          </cell>
          <cell r="O63">
            <v>4</v>
          </cell>
          <cell r="P63">
            <v>3.6</v>
          </cell>
          <cell r="Q63">
            <v>3.8</v>
          </cell>
          <cell r="R63">
            <v>3.6</v>
          </cell>
          <cell r="S63">
            <v>4</v>
          </cell>
          <cell r="T63">
            <v>4</v>
          </cell>
          <cell r="U63">
            <v>3.6</v>
          </cell>
          <cell r="V63">
            <v>3.8</v>
          </cell>
          <cell r="W63">
            <v>3.9</v>
          </cell>
          <cell r="X63">
            <v>3.9</v>
          </cell>
          <cell r="Y63">
            <v>3.9</v>
          </cell>
          <cell r="Z63">
            <v>3.9</v>
          </cell>
          <cell r="AA63">
            <v>3.9</v>
          </cell>
          <cell r="AB63">
            <v>3.9</v>
          </cell>
          <cell r="AC63">
            <v>3.9</v>
          </cell>
          <cell r="AD63">
            <v>3.9</v>
          </cell>
          <cell r="AE63">
            <v>3.9</v>
          </cell>
          <cell r="AF63">
            <v>3.9</v>
          </cell>
          <cell r="AG63">
            <v>3.9</v>
          </cell>
          <cell r="AH63">
            <v>3.9</v>
          </cell>
        </row>
        <row r="64">
          <cell r="A64" t="str">
            <v>ENB LINE 9</v>
          </cell>
          <cell r="B64" t="str">
            <v>L024L9</v>
          </cell>
          <cell r="C64" t="str">
            <v>PETROCAN - OAK LINE 9</v>
          </cell>
          <cell r="D64" t="str">
            <v>P166</v>
          </cell>
          <cell r="E64" t="str">
            <v>ATL IMPORTS LGT LUBE</v>
          </cell>
          <cell r="F64" t="str">
            <v>L-9 Lube Stream</v>
          </cell>
          <cell r="G64" t="str">
            <v>BRONTE</v>
          </cell>
          <cell r="H64">
            <v>6.9</v>
          </cell>
          <cell r="I64">
            <v>0.2</v>
          </cell>
          <cell r="J64">
            <v>0</v>
          </cell>
          <cell r="K64">
            <v>0</v>
          </cell>
          <cell r="L64">
            <v>1.7750000000000001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ENB LINE 9</v>
          </cell>
          <cell r="B65" t="str">
            <v>L025L9</v>
          </cell>
          <cell r="C65" t="str">
            <v>NOVA PETRO LINE 9</v>
          </cell>
          <cell r="D65" t="str">
            <v>P073</v>
          </cell>
          <cell r="E65" t="str">
            <v>ATL IMPORTS LGT SWT</v>
          </cell>
          <cell r="F65" t="str">
            <v>L-9 Light Sweet</v>
          </cell>
          <cell r="G65" t="str">
            <v>CORUNNA EAST</v>
          </cell>
          <cell r="H65">
            <v>4</v>
          </cell>
          <cell r="I65">
            <v>4</v>
          </cell>
          <cell r="J65">
            <v>2</v>
          </cell>
          <cell r="K65">
            <v>4</v>
          </cell>
          <cell r="L65">
            <v>3.5</v>
          </cell>
          <cell r="M65">
            <v>4</v>
          </cell>
          <cell r="N65">
            <v>4</v>
          </cell>
          <cell r="O65">
            <v>4</v>
          </cell>
          <cell r="P65">
            <v>4</v>
          </cell>
          <cell r="Q65">
            <v>4</v>
          </cell>
          <cell r="R65">
            <v>4</v>
          </cell>
          <cell r="S65">
            <v>4</v>
          </cell>
          <cell r="T65">
            <v>4</v>
          </cell>
          <cell r="U65">
            <v>4</v>
          </cell>
          <cell r="V65">
            <v>4</v>
          </cell>
          <cell r="W65">
            <v>4</v>
          </cell>
          <cell r="X65">
            <v>4</v>
          </cell>
          <cell r="Y65">
            <v>4</v>
          </cell>
          <cell r="Z65">
            <v>4</v>
          </cell>
          <cell r="AA65">
            <v>4</v>
          </cell>
          <cell r="AB65">
            <v>4</v>
          </cell>
          <cell r="AC65">
            <v>4</v>
          </cell>
          <cell r="AD65">
            <v>4</v>
          </cell>
          <cell r="AE65">
            <v>4</v>
          </cell>
          <cell r="AF65">
            <v>4</v>
          </cell>
          <cell r="AG65">
            <v>4</v>
          </cell>
          <cell r="AH65">
            <v>4</v>
          </cell>
        </row>
        <row r="66">
          <cell r="A66" t="str">
            <v>ENB LINE 9</v>
          </cell>
          <cell r="B66" t="str">
            <v>L025L9</v>
          </cell>
          <cell r="C66" t="str">
            <v>NOVA PETRO LINE 9</v>
          </cell>
          <cell r="D66" t="str">
            <v>P094</v>
          </cell>
          <cell r="E66" t="str">
            <v>ATL IMPORTS COND</v>
          </cell>
          <cell r="F66" t="str">
            <v>L-9 Condensate</v>
          </cell>
          <cell r="G66" t="str">
            <v>CORUNNA EAST</v>
          </cell>
          <cell r="H66">
            <v>4</v>
          </cell>
          <cell r="I66">
            <v>4</v>
          </cell>
          <cell r="J66">
            <v>1.9</v>
          </cell>
          <cell r="K66">
            <v>4</v>
          </cell>
          <cell r="L66">
            <v>3.4750000000000001</v>
          </cell>
          <cell r="M66">
            <v>4</v>
          </cell>
          <cell r="N66">
            <v>4</v>
          </cell>
          <cell r="O66">
            <v>4</v>
          </cell>
          <cell r="P66">
            <v>4</v>
          </cell>
          <cell r="Q66">
            <v>4</v>
          </cell>
          <cell r="R66">
            <v>4</v>
          </cell>
          <cell r="S66">
            <v>4</v>
          </cell>
          <cell r="T66">
            <v>4</v>
          </cell>
          <cell r="U66">
            <v>4</v>
          </cell>
          <cell r="V66">
            <v>4</v>
          </cell>
          <cell r="W66">
            <v>4</v>
          </cell>
          <cell r="X66">
            <v>4</v>
          </cell>
          <cell r="Y66">
            <v>4</v>
          </cell>
          <cell r="Z66">
            <v>4</v>
          </cell>
          <cell r="AA66">
            <v>4</v>
          </cell>
          <cell r="AB66">
            <v>4</v>
          </cell>
          <cell r="AC66">
            <v>4</v>
          </cell>
          <cell r="AD66">
            <v>4</v>
          </cell>
          <cell r="AE66">
            <v>4</v>
          </cell>
          <cell r="AF66">
            <v>4</v>
          </cell>
          <cell r="AG66">
            <v>4</v>
          </cell>
          <cell r="AH66">
            <v>4</v>
          </cell>
        </row>
        <row r="67">
          <cell r="A67" t="str">
            <v>ENB LINE 9</v>
          </cell>
          <cell r="B67" t="str">
            <v>L028L9</v>
          </cell>
          <cell r="C67" t="str">
            <v>IMPERIAL NANTICOKE LINE 9</v>
          </cell>
          <cell r="D67" t="str">
            <v>P074</v>
          </cell>
          <cell r="E67" t="str">
            <v>ATL IMPORTS LGT SOR</v>
          </cell>
          <cell r="F67" t="str">
            <v>L-9 Light Sour</v>
          </cell>
          <cell r="G67" t="str">
            <v>NANTICOKE</v>
          </cell>
          <cell r="H67">
            <v>14.2</v>
          </cell>
          <cell r="I67">
            <v>12.8</v>
          </cell>
          <cell r="J67">
            <v>12.8</v>
          </cell>
          <cell r="K67">
            <v>8.6999999999999993</v>
          </cell>
          <cell r="L67">
            <v>12.125</v>
          </cell>
          <cell r="M67">
            <v>14.2</v>
          </cell>
          <cell r="N67">
            <v>12.8</v>
          </cell>
          <cell r="O67">
            <v>12.8</v>
          </cell>
          <cell r="P67">
            <v>14.2</v>
          </cell>
          <cell r="Q67">
            <v>13.5</v>
          </cell>
          <cell r="R67">
            <v>14.2</v>
          </cell>
          <cell r="S67">
            <v>12.8</v>
          </cell>
          <cell r="T67">
            <v>12.8</v>
          </cell>
          <cell r="U67">
            <v>14.2</v>
          </cell>
          <cell r="V67">
            <v>13.5</v>
          </cell>
          <cell r="W67">
            <v>13.5</v>
          </cell>
          <cell r="X67">
            <v>13.5</v>
          </cell>
          <cell r="Y67">
            <v>13.5</v>
          </cell>
          <cell r="Z67">
            <v>13.5</v>
          </cell>
          <cell r="AA67">
            <v>13.5</v>
          </cell>
          <cell r="AB67">
            <v>13.5</v>
          </cell>
          <cell r="AC67">
            <v>13.5</v>
          </cell>
          <cell r="AD67">
            <v>13.5</v>
          </cell>
          <cell r="AE67">
            <v>13.5</v>
          </cell>
          <cell r="AF67">
            <v>13.5</v>
          </cell>
          <cell r="AG67">
            <v>13.5</v>
          </cell>
          <cell r="AH67">
            <v>13.5</v>
          </cell>
        </row>
        <row r="68">
          <cell r="A68" t="str">
            <v>EXPRESS TO PADD IV</v>
          </cell>
          <cell r="B68" t="str">
            <v>L063EX</v>
          </cell>
          <cell r="C68" t="str">
            <v>CONOCO INC BILLINGS EX</v>
          </cell>
          <cell r="D68" t="str">
            <v>P001</v>
          </cell>
          <cell r="E68" t="str">
            <v>EDMONTON COLD LAKE BITUMEN</v>
          </cell>
          <cell r="F68" t="str">
            <v>Bit Blend</v>
          </cell>
          <cell r="G68" t="str">
            <v>HARDISTY</v>
          </cell>
          <cell r="H68">
            <v>4.5999999999999996</v>
          </cell>
          <cell r="I68">
            <v>1.1000000000000001</v>
          </cell>
          <cell r="J68">
            <v>0.5</v>
          </cell>
          <cell r="K68">
            <v>4.8</v>
          </cell>
          <cell r="L68">
            <v>2.75</v>
          </cell>
          <cell r="M68">
            <v>4.5999999999999996</v>
          </cell>
          <cell r="N68">
            <v>4.8</v>
          </cell>
          <cell r="O68">
            <v>5</v>
          </cell>
          <cell r="P68">
            <v>4.8</v>
          </cell>
          <cell r="Q68">
            <v>4.8</v>
          </cell>
          <cell r="R68">
            <v>4.5999999999999996</v>
          </cell>
          <cell r="S68">
            <v>4.8</v>
          </cell>
          <cell r="T68">
            <v>5</v>
          </cell>
          <cell r="U68">
            <v>4.8</v>
          </cell>
          <cell r="V68">
            <v>4.8</v>
          </cell>
          <cell r="W68">
            <v>4.8</v>
          </cell>
          <cell r="X68">
            <v>4.8</v>
          </cell>
          <cell r="Y68">
            <v>4.8</v>
          </cell>
          <cell r="Z68">
            <v>4.8</v>
          </cell>
          <cell r="AA68">
            <v>4.8</v>
          </cell>
          <cell r="AB68">
            <v>4.8</v>
          </cell>
          <cell r="AC68">
            <v>4.8</v>
          </cell>
          <cell r="AD68">
            <v>4.8</v>
          </cell>
          <cell r="AE68">
            <v>4.8</v>
          </cell>
          <cell r="AF68">
            <v>4.8</v>
          </cell>
          <cell r="AG68">
            <v>4.8</v>
          </cell>
          <cell r="AH68">
            <v>4.8</v>
          </cell>
        </row>
        <row r="69">
          <cell r="A69" t="str">
            <v>EXPRESS TO PADD IV</v>
          </cell>
          <cell r="B69" t="str">
            <v>L063EX</v>
          </cell>
          <cell r="C69" t="str">
            <v>CONOCO INC BILLINGS EX</v>
          </cell>
          <cell r="D69" t="str">
            <v>P002</v>
          </cell>
          <cell r="E69" t="str">
            <v>HARDISTY COLD LAKE BITUMEN BLD</v>
          </cell>
          <cell r="F69" t="str">
            <v>Bit Blend</v>
          </cell>
          <cell r="G69" t="str">
            <v>HARDISTY</v>
          </cell>
          <cell r="H69">
            <v>0</v>
          </cell>
          <cell r="I69">
            <v>3.7</v>
          </cell>
          <cell r="J69">
            <v>4.5</v>
          </cell>
          <cell r="K69">
            <v>0</v>
          </cell>
          <cell r="L69">
            <v>2.0499999999999998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A70" t="str">
            <v>EXPRESS TO PADD IV</v>
          </cell>
          <cell r="B70" t="str">
            <v>L091EX</v>
          </cell>
          <cell r="C70" t="str">
            <v>SUNCOR COMMERCE EX</v>
          </cell>
          <cell r="D70" t="str">
            <v>P012</v>
          </cell>
          <cell r="E70" t="str">
            <v>EDMONTON SWEET STRM</v>
          </cell>
          <cell r="F70" t="str">
            <v>Conv Lgt</v>
          </cell>
          <cell r="G70" t="str">
            <v>HARDISTY</v>
          </cell>
          <cell r="H70">
            <v>0</v>
          </cell>
          <cell r="I70">
            <v>0.3</v>
          </cell>
          <cell r="J70">
            <v>0</v>
          </cell>
          <cell r="K70">
            <v>0</v>
          </cell>
          <cell r="L70">
            <v>7.4999999999999997E-2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</v>
          </cell>
          <cell r="U70">
            <v>0.5</v>
          </cell>
          <cell r="V70">
            <v>0.25</v>
          </cell>
          <cell r="W70">
            <v>0</v>
          </cell>
          <cell r="X70">
            <v>0.5</v>
          </cell>
          <cell r="Y70">
            <v>0.5</v>
          </cell>
          <cell r="Z70">
            <v>0</v>
          </cell>
          <cell r="AA70">
            <v>0.9</v>
          </cell>
          <cell r="AB70">
            <v>1.6</v>
          </cell>
          <cell r="AC70">
            <v>1.7</v>
          </cell>
          <cell r="AD70">
            <v>1.6</v>
          </cell>
          <cell r="AE70">
            <v>1.7</v>
          </cell>
          <cell r="AF70">
            <v>1.6</v>
          </cell>
          <cell r="AG70">
            <v>0</v>
          </cell>
          <cell r="AH70">
            <v>0.3</v>
          </cell>
        </row>
        <row r="71">
          <cell r="A71" t="str">
            <v>EXPRESS TO PADD IV</v>
          </cell>
          <cell r="B71" t="str">
            <v>L091EX</v>
          </cell>
          <cell r="C71" t="str">
            <v>SUNCOR COMMERCE EX</v>
          </cell>
          <cell r="D71" t="str">
            <v>P013</v>
          </cell>
          <cell r="E71" t="str">
            <v>EDMONTON SOUR STRM</v>
          </cell>
          <cell r="F71" t="str">
            <v>Conv Lgt</v>
          </cell>
          <cell r="G71" t="str">
            <v>HARDISTY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.7</v>
          </cell>
          <cell r="AH71">
            <v>1.3</v>
          </cell>
        </row>
        <row r="72">
          <cell r="A72" t="str">
            <v>EXPRESS TO PADD IV</v>
          </cell>
          <cell r="B72" t="str">
            <v>L091EX</v>
          </cell>
          <cell r="C72" t="str">
            <v>SUNCOR COMMERCE EX</v>
          </cell>
          <cell r="D72" t="str">
            <v>P018</v>
          </cell>
          <cell r="E72" t="str">
            <v>EDMONTON SYNTHETIC SYNCRUDE</v>
          </cell>
          <cell r="F72" t="str">
            <v>Syn Lgt</v>
          </cell>
          <cell r="G72" t="str">
            <v>HARDISTY</v>
          </cell>
          <cell r="H72">
            <v>0.1</v>
          </cell>
          <cell r="I72">
            <v>1</v>
          </cell>
          <cell r="J72">
            <v>1.3</v>
          </cell>
          <cell r="K72">
            <v>0.6</v>
          </cell>
          <cell r="L72">
            <v>0.75000000000000011</v>
          </cell>
          <cell r="M72">
            <v>2.7</v>
          </cell>
          <cell r="N72">
            <v>1.7</v>
          </cell>
          <cell r="O72">
            <v>2.8</v>
          </cell>
          <cell r="P72">
            <v>1.7</v>
          </cell>
          <cell r="Q72">
            <v>2.2250000000000001</v>
          </cell>
          <cell r="R72">
            <v>2.8</v>
          </cell>
          <cell r="S72">
            <v>1.8</v>
          </cell>
          <cell r="T72">
            <v>1.7</v>
          </cell>
          <cell r="U72">
            <v>1.8</v>
          </cell>
          <cell r="V72">
            <v>2.024999999999999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A73" t="str">
            <v>EXPRESS TO PADD IV</v>
          </cell>
          <cell r="B73" t="str">
            <v>L091EX</v>
          </cell>
          <cell r="C73" t="str">
            <v>SUNCOR COMMERCE EX</v>
          </cell>
          <cell r="D73" t="str">
            <v>P141</v>
          </cell>
          <cell r="E73" t="str">
            <v>SHELL PREMIUM SYNTHETIC</v>
          </cell>
          <cell r="F73" t="str">
            <v>Syn Lgt</v>
          </cell>
          <cell r="G73" t="str">
            <v>HARDISTY</v>
          </cell>
          <cell r="H73">
            <v>1.9</v>
          </cell>
          <cell r="I73">
            <v>1.4</v>
          </cell>
          <cell r="J73">
            <v>1.4</v>
          </cell>
          <cell r="K73">
            <v>1.4</v>
          </cell>
          <cell r="L73">
            <v>1.5249999999999999</v>
          </cell>
          <cell r="M73">
            <v>0</v>
          </cell>
          <cell r="N73">
            <v>1</v>
          </cell>
          <cell r="O73">
            <v>0</v>
          </cell>
          <cell r="P73">
            <v>1</v>
          </cell>
          <cell r="Q73">
            <v>0.5</v>
          </cell>
          <cell r="R73">
            <v>0</v>
          </cell>
          <cell r="S73">
            <v>1</v>
          </cell>
          <cell r="T73">
            <v>0</v>
          </cell>
          <cell r="U73">
            <v>1</v>
          </cell>
          <cell r="V73">
            <v>0.5</v>
          </cell>
          <cell r="W73">
            <v>0</v>
          </cell>
          <cell r="X73">
            <v>1.4</v>
          </cell>
          <cell r="Y73">
            <v>1.4</v>
          </cell>
          <cell r="Z73">
            <v>1.4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A74" t="str">
            <v>EXPRESS TO PADD IV</v>
          </cell>
          <cell r="B74" t="str">
            <v>L091EX</v>
          </cell>
          <cell r="C74" t="str">
            <v>SUNCOR COMMERCE EX</v>
          </cell>
          <cell r="D74" t="str">
            <v>P178</v>
          </cell>
          <cell r="E74" t="str">
            <v>ALBIAN LIGHT SYNTHETIC</v>
          </cell>
          <cell r="F74" t="str">
            <v>Syn Lgt</v>
          </cell>
          <cell r="G74" t="str">
            <v>HARDISTY</v>
          </cell>
          <cell r="H74">
            <v>0</v>
          </cell>
          <cell r="I74">
            <v>0.3</v>
          </cell>
          <cell r="J74">
            <v>0</v>
          </cell>
          <cell r="K74">
            <v>0</v>
          </cell>
          <cell r="L74">
            <v>7.4999999999999997E-2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.2</v>
          </cell>
          <cell r="U74">
            <v>0</v>
          </cell>
          <cell r="V74">
            <v>0.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A75" t="str">
            <v>EXPRESS TO PADD IV</v>
          </cell>
          <cell r="B75" t="str">
            <v>L091EX</v>
          </cell>
          <cell r="C75" t="str">
            <v>SUNCOR COMMERCE EX</v>
          </cell>
          <cell r="D75" t="str">
            <v>P184</v>
          </cell>
          <cell r="E75" t="str">
            <v>PREMIUM SWEET SYNTHETIC</v>
          </cell>
          <cell r="F75" t="str">
            <v>Syn Lgt</v>
          </cell>
          <cell r="G75" t="str">
            <v>HARDISTY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2.7</v>
          </cell>
          <cell r="X75">
            <v>1.6</v>
          </cell>
          <cell r="Y75">
            <v>1.6</v>
          </cell>
          <cell r="Z75">
            <v>1.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A76" t="str">
            <v>EXPRESS TO PADD IV</v>
          </cell>
          <cell r="B76" t="str">
            <v>L091EX</v>
          </cell>
          <cell r="C76" t="str">
            <v>SUNCOR COMMERCE EX</v>
          </cell>
          <cell r="D76" t="str">
            <v>P194</v>
          </cell>
          <cell r="E76" t="str">
            <v>ATHABASCA CNRL SYNTHETIC</v>
          </cell>
          <cell r="F76" t="str">
            <v>Syn Lgt</v>
          </cell>
          <cell r="G76" t="str">
            <v>HARDISTY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.2</v>
          </cell>
          <cell r="X76">
            <v>0</v>
          </cell>
          <cell r="Y76">
            <v>0</v>
          </cell>
          <cell r="Z76">
            <v>0</v>
          </cell>
          <cell r="AA76">
            <v>3.5</v>
          </cell>
          <cell r="AB76">
            <v>3.3</v>
          </cell>
          <cell r="AC76">
            <v>3.5</v>
          </cell>
          <cell r="AD76">
            <v>3.6</v>
          </cell>
          <cell r="AE76">
            <v>3.3</v>
          </cell>
          <cell r="AF76">
            <v>4.3</v>
          </cell>
          <cell r="AG76">
            <v>4.5999999999999996</v>
          </cell>
          <cell r="AH76">
            <v>4.9000000000000004</v>
          </cell>
        </row>
        <row r="77">
          <cell r="A77" t="str">
            <v>EXPRESS TO PADD IV</v>
          </cell>
          <cell r="B77" t="str">
            <v>L093EX</v>
          </cell>
          <cell r="C77" t="str">
            <v>FRONTIER CHEYENNE EX</v>
          </cell>
          <cell r="D77" t="str">
            <v>P212</v>
          </cell>
          <cell r="E77" t="str">
            <v>HARDISTY W CND SELECT</v>
          </cell>
          <cell r="F77" t="str">
            <v>Blended Conv Hvy</v>
          </cell>
          <cell r="G77" t="str">
            <v>HARDISTY</v>
          </cell>
          <cell r="H77">
            <v>1.6</v>
          </cell>
          <cell r="I77">
            <v>1.7</v>
          </cell>
          <cell r="J77">
            <v>1.7</v>
          </cell>
          <cell r="K77">
            <v>1.7</v>
          </cell>
          <cell r="L77">
            <v>1.675</v>
          </cell>
          <cell r="M77">
            <v>1.6</v>
          </cell>
          <cell r="N77">
            <v>1.7</v>
          </cell>
          <cell r="O77">
            <v>1.7</v>
          </cell>
          <cell r="P77">
            <v>1.7</v>
          </cell>
          <cell r="Q77">
            <v>1.675</v>
          </cell>
          <cell r="R77">
            <v>1.6</v>
          </cell>
          <cell r="S77">
            <v>1.7</v>
          </cell>
          <cell r="T77">
            <v>1.7</v>
          </cell>
          <cell r="U77">
            <v>1.7</v>
          </cell>
          <cell r="V77">
            <v>1.675</v>
          </cell>
          <cell r="W77">
            <v>1.7</v>
          </cell>
          <cell r="X77">
            <v>1.7</v>
          </cell>
          <cell r="Y77">
            <v>1.7</v>
          </cell>
          <cell r="Z77">
            <v>1.7</v>
          </cell>
          <cell r="AA77">
            <v>1.7</v>
          </cell>
          <cell r="AB77">
            <v>1.7</v>
          </cell>
          <cell r="AC77">
            <v>1.7</v>
          </cell>
          <cell r="AD77">
            <v>1.7</v>
          </cell>
          <cell r="AE77">
            <v>1.7</v>
          </cell>
          <cell r="AF77">
            <v>1.7</v>
          </cell>
          <cell r="AG77">
            <v>1.7</v>
          </cell>
          <cell r="AH77">
            <v>1.7</v>
          </cell>
        </row>
        <row r="78">
          <cell r="A78" t="str">
            <v>EXPRESS TO PADD IV</v>
          </cell>
          <cell r="B78" t="str">
            <v>L093EX</v>
          </cell>
          <cell r="C78" t="str">
            <v>FRONTIER CHEYENNE EX</v>
          </cell>
          <cell r="D78" t="str">
            <v>P018</v>
          </cell>
          <cell r="E78" t="str">
            <v>EDMONTON SYNTHETIC SYNCRUDE</v>
          </cell>
          <cell r="F78" t="str">
            <v>Syn Lgt</v>
          </cell>
          <cell r="G78" t="str">
            <v>HARDISTY</v>
          </cell>
          <cell r="H78">
            <v>1.4</v>
          </cell>
          <cell r="I78">
            <v>1.1000000000000001</v>
          </cell>
          <cell r="J78">
            <v>1.4</v>
          </cell>
          <cell r="K78">
            <v>1.4</v>
          </cell>
          <cell r="L78">
            <v>1.325</v>
          </cell>
          <cell r="M78">
            <v>1.4</v>
          </cell>
          <cell r="N78">
            <v>1.4</v>
          </cell>
          <cell r="O78">
            <v>1.4</v>
          </cell>
          <cell r="P78">
            <v>1.4</v>
          </cell>
          <cell r="Q78">
            <v>1.4</v>
          </cell>
          <cell r="R78">
            <v>1.5</v>
          </cell>
          <cell r="S78">
            <v>1.5</v>
          </cell>
          <cell r="T78">
            <v>1.5</v>
          </cell>
          <cell r="U78">
            <v>1.5</v>
          </cell>
          <cell r="V78">
            <v>1.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A79" t="str">
            <v>EXPRESS TO PADD IV</v>
          </cell>
          <cell r="B79" t="str">
            <v>L093EX</v>
          </cell>
          <cell r="C79" t="str">
            <v>FRONTIER CHEYENNE EX</v>
          </cell>
          <cell r="D79" t="str">
            <v>P184</v>
          </cell>
          <cell r="E79" t="str">
            <v>PREMIUM SWEET SYNTHETIC</v>
          </cell>
          <cell r="F79" t="str">
            <v>Syn Lgt</v>
          </cell>
          <cell r="G79" t="str">
            <v>HARDISTY</v>
          </cell>
          <cell r="H79">
            <v>0</v>
          </cell>
          <cell r="I79">
            <v>0.3</v>
          </cell>
          <cell r="J79">
            <v>0</v>
          </cell>
          <cell r="K79">
            <v>0</v>
          </cell>
          <cell r="L79">
            <v>7.4999999999999997E-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1.5</v>
          </cell>
          <cell r="Y79">
            <v>0.2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A80" t="str">
            <v>EXPRESS TO PADD IV</v>
          </cell>
          <cell r="B80" t="str">
            <v>L093EX</v>
          </cell>
          <cell r="C80" t="str">
            <v>FRONTIER CHEYENNE EX</v>
          </cell>
          <cell r="D80" t="str">
            <v>P194</v>
          </cell>
          <cell r="E80" t="str">
            <v>ATHABASCA CNRL SYNTHETIC</v>
          </cell>
          <cell r="F80" t="str">
            <v>Syn Lgt</v>
          </cell>
          <cell r="G80" t="str">
            <v>HARDISTY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1.6</v>
          </cell>
          <cell r="X80">
            <v>0.2</v>
          </cell>
          <cell r="Y80">
            <v>1.5</v>
          </cell>
          <cell r="Z80">
            <v>2</v>
          </cell>
          <cell r="AA80">
            <v>2.2000000000000002</v>
          </cell>
          <cell r="AB80">
            <v>2</v>
          </cell>
          <cell r="AC80">
            <v>2.2000000000000002</v>
          </cell>
          <cell r="AD80">
            <v>2.9</v>
          </cell>
          <cell r="AE80">
            <v>2</v>
          </cell>
          <cell r="AF80">
            <v>3</v>
          </cell>
          <cell r="AG80">
            <v>3.3</v>
          </cell>
          <cell r="AH80">
            <v>3.6</v>
          </cell>
        </row>
        <row r="81">
          <cell r="A81" t="str">
            <v>EXPRESS TO PADD IV</v>
          </cell>
          <cell r="B81" t="str">
            <v>L094EX</v>
          </cell>
          <cell r="C81" t="str">
            <v>SINCLAIR OIL CORP EX</v>
          </cell>
          <cell r="D81" t="str">
            <v>P002</v>
          </cell>
          <cell r="E81" t="str">
            <v>HARDISTY COLD LAKE BITUMEN BLD</v>
          </cell>
          <cell r="F81" t="str">
            <v>Bit Blend</v>
          </cell>
          <cell r="G81" t="str">
            <v>HARDISTY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.1000000000000001</v>
          </cell>
          <cell r="AG81">
            <v>1.3</v>
          </cell>
          <cell r="AH81">
            <v>1.6</v>
          </cell>
        </row>
        <row r="82">
          <cell r="A82" t="str">
            <v>EXPRESS TO PADD IV</v>
          </cell>
          <cell r="B82" t="str">
            <v>L094EX</v>
          </cell>
          <cell r="C82" t="str">
            <v>SINCLAIR OIL CORP EX</v>
          </cell>
          <cell r="D82" t="str">
            <v>P012</v>
          </cell>
          <cell r="E82" t="str">
            <v>EDMONTON SWEET STRM</v>
          </cell>
          <cell r="F82" t="str">
            <v>Conv Lgt</v>
          </cell>
          <cell r="G82" t="str">
            <v>HARDISTY</v>
          </cell>
          <cell r="H82">
            <v>2.2999999999999998</v>
          </cell>
          <cell r="I82">
            <v>2.2999999999999998</v>
          </cell>
          <cell r="J82">
            <v>0</v>
          </cell>
          <cell r="K82">
            <v>2.4</v>
          </cell>
          <cell r="L82">
            <v>1.75</v>
          </cell>
          <cell r="M82">
            <v>1.4</v>
          </cell>
          <cell r="N82">
            <v>1.5</v>
          </cell>
          <cell r="O82">
            <v>0.5</v>
          </cell>
          <cell r="P82">
            <v>1.5</v>
          </cell>
          <cell r="Q82">
            <v>1.2250000000000001</v>
          </cell>
          <cell r="R82">
            <v>0.4</v>
          </cell>
          <cell r="S82">
            <v>0.8</v>
          </cell>
          <cell r="T82">
            <v>0.9</v>
          </cell>
          <cell r="U82">
            <v>0.8</v>
          </cell>
          <cell r="V82">
            <v>0.72500000000000009</v>
          </cell>
          <cell r="W82">
            <v>0.8</v>
          </cell>
          <cell r="X82">
            <v>0.9</v>
          </cell>
          <cell r="Y82">
            <v>1.5</v>
          </cell>
          <cell r="Z82">
            <v>0.9</v>
          </cell>
          <cell r="AA82">
            <v>1</v>
          </cell>
          <cell r="AB82">
            <v>0.6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A83" t="str">
            <v>EXPRESS TO PADD IV</v>
          </cell>
          <cell r="B83" t="str">
            <v>L094EX</v>
          </cell>
          <cell r="C83" t="str">
            <v>SINCLAIR OIL CORP EX</v>
          </cell>
          <cell r="D83" t="str">
            <v>P013</v>
          </cell>
          <cell r="E83" t="str">
            <v>EDMONTON SOUR STRM</v>
          </cell>
          <cell r="F83" t="str">
            <v>Conv Lgt</v>
          </cell>
          <cell r="G83" t="str">
            <v>HARDISTY</v>
          </cell>
          <cell r="H83">
            <v>0</v>
          </cell>
          <cell r="I83">
            <v>0.1</v>
          </cell>
          <cell r="J83">
            <v>1.4</v>
          </cell>
          <cell r="K83">
            <v>0</v>
          </cell>
          <cell r="L83">
            <v>0.375</v>
          </cell>
          <cell r="M83">
            <v>0</v>
          </cell>
          <cell r="N83">
            <v>0</v>
          </cell>
          <cell r="O83">
            <v>1</v>
          </cell>
          <cell r="P83">
            <v>0</v>
          </cell>
          <cell r="Q83">
            <v>0.25</v>
          </cell>
          <cell r="R83">
            <v>0.4</v>
          </cell>
          <cell r="S83">
            <v>0</v>
          </cell>
          <cell r="T83">
            <v>0</v>
          </cell>
          <cell r="U83">
            <v>0</v>
          </cell>
          <cell r="V83">
            <v>0.1</v>
          </cell>
          <cell r="W83">
            <v>0</v>
          </cell>
          <cell r="X83">
            <v>0.1</v>
          </cell>
          <cell r="Y83">
            <v>0</v>
          </cell>
          <cell r="Z83">
            <v>0</v>
          </cell>
          <cell r="AA83">
            <v>0</v>
          </cell>
          <cell r="AB83">
            <v>0.9</v>
          </cell>
          <cell r="AC83">
            <v>2.9</v>
          </cell>
          <cell r="AD83">
            <v>3.3</v>
          </cell>
          <cell r="AE83">
            <v>1.4</v>
          </cell>
          <cell r="AF83">
            <v>0</v>
          </cell>
          <cell r="AG83">
            <v>0</v>
          </cell>
          <cell r="AH83">
            <v>0</v>
          </cell>
        </row>
        <row r="84">
          <cell r="A84" t="str">
            <v>EXPRESS TO PADD IV</v>
          </cell>
          <cell r="B84" t="str">
            <v>L094EX</v>
          </cell>
          <cell r="C84" t="str">
            <v>SINCLAIR OIL CORP EX</v>
          </cell>
          <cell r="D84" t="str">
            <v>P036</v>
          </cell>
          <cell r="E84" t="str">
            <v>BC LIGHT</v>
          </cell>
          <cell r="F84" t="str">
            <v>Conv Lgt</v>
          </cell>
          <cell r="G84" t="str">
            <v>HARDISTY</v>
          </cell>
          <cell r="H84">
            <v>0</v>
          </cell>
          <cell r="I84">
            <v>0</v>
          </cell>
          <cell r="J84">
            <v>1.2</v>
          </cell>
          <cell r="K84">
            <v>0</v>
          </cell>
          <cell r="L84">
            <v>0.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2.8</v>
          </cell>
          <cell r="AF84">
            <v>0</v>
          </cell>
          <cell r="AG84">
            <v>0</v>
          </cell>
          <cell r="AH84">
            <v>0</v>
          </cell>
        </row>
        <row r="85">
          <cell r="A85" t="str">
            <v>EXPRESS TO PADD IV</v>
          </cell>
          <cell r="B85" t="str">
            <v>L095EX</v>
          </cell>
          <cell r="C85" t="str">
            <v>LITTLE AMER CASPER EX</v>
          </cell>
          <cell r="D85" t="str">
            <v>P012</v>
          </cell>
          <cell r="E85" t="str">
            <v>EDMONTON SWEET STRM</v>
          </cell>
          <cell r="F85" t="str">
            <v>Conv Lgt</v>
          </cell>
          <cell r="G85" t="str">
            <v>HARDISTY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9</v>
          </cell>
          <cell r="AD85">
            <v>1.8</v>
          </cell>
          <cell r="AE85">
            <v>2.2000000000000002</v>
          </cell>
          <cell r="AF85">
            <v>1.4</v>
          </cell>
          <cell r="AG85">
            <v>0</v>
          </cell>
          <cell r="AH85">
            <v>0</v>
          </cell>
        </row>
        <row r="86">
          <cell r="A86" t="str">
            <v>EXPRESS TO PADD IV</v>
          </cell>
          <cell r="B86" t="str">
            <v>L095EX</v>
          </cell>
          <cell r="C86" t="str">
            <v>LITTLE AMER CASPER EX</v>
          </cell>
          <cell r="D86" t="str">
            <v>P013</v>
          </cell>
          <cell r="E86" t="str">
            <v>EDMONTON SOUR STRM</v>
          </cell>
          <cell r="F86" t="str">
            <v>Conv Lgt</v>
          </cell>
          <cell r="G86" t="str">
            <v>HARDISTY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.3</v>
          </cell>
          <cell r="AG86">
            <v>1</v>
          </cell>
          <cell r="AH86">
            <v>0.7</v>
          </cell>
        </row>
        <row r="87">
          <cell r="A87" t="str">
            <v>EXPRESS TO PADD IV</v>
          </cell>
          <cell r="B87" t="str">
            <v>L095EX</v>
          </cell>
          <cell r="C87" t="str">
            <v>LITTLE AMER CASPER EX</v>
          </cell>
          <cell r="D87" t="str">
            <v>P018</v>
          </cell>
          <cell r="E87" t="str">
            <v>EDMONTON SYNTHETIC SYNCRUDE</v>
          </cell>
          <cell r="F87" t="str">
            <v>Syn Lgt</v>
          </cell>
          <cell r="G87" t="str">
            <v>HARDISTY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.2</v>
          </cell>
          <cell r="AH87">
            <v>1.2</v>
          </cell>
        </row>
        <row r="88">
          <cell r="A88" t="str">
            <v>EXPRESS TO PADD IV</v>
          </cell>
          <cell r="B88" t="str">
            <v>L095EX</v>
          </cell>
          <cell r="C88" t="str">
            <v>LITTLE AMER CASPER EX</v>
          </cell>
          <cell r="D88" t="str">
            <v>P036</v>
          </cell>
          <cell r="E88" t="str">
            <v>BC LIGHT</v>
          </cell>
          <cell r="F88" t="str">
            <v>Conv Lgt</v>
          </cell>
          <cell r="G88" t="str">
            <v>HARDISTY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.2</v>
          </cell>
          <cell r="AG88">
            <v>0.7</v>
          </cell>
          <cell r="AH88">
            <v>0</v>
          </cell>
        </row>
        <row r="89">
          <cell r="A89" t="str">
            <v>EXPRESS TO PADD IV</v>
          </cell>
          <cell r="B89" t="str">
            <v>L097EX</v>
          </cell>
          <cell r="C89" t="str">
            <v>TESORO SALT LAKE EX</v>
          </cell>
          <cell r="D89" t="str">
            <v>P018</v>
          </cell>
          <cell r="E89" t="str">
            <v>EDMONTON SYNTHETIC SYNCRUDE</v>
          </cell>
          <cell r="F89" t="str">
            <v>Syn Lgt</v>
          </cell>
          <cell r="G89" t="str">
            <v>HARDISTY</v>
          </cell>
          <cell r="H89">
            <v>2.7</v>
          </cell>
          <cell r="I89">
            <v>2.9</v>
          </cell>
          <cell r="J89">
            <v>3</v>
          </cell>
          <cell r="K89">
            <v>2.7</v>
          </cell>
          <cell r="L89">
            <v>2.8250000000000002</v>
          </cell>
          <cell r="M89">
            <v>2.9</v>
          </cell>
          <cell r="N89">
            <v>3.1</v>
          </cell>
          <cell r="O89">
            <v>3.2</v>
          </cell>
          <cell r="P89">
            <v>2.9</v>
          </cell>
          <cell r="Q89">
            <v>3.0249999999999999</v>
          </cell>
          <cell r="R89">
            <v>3.1</v>
          </cell>
          <cell r="S89">
            <v>3.3</v>
          </cell>
          <cell r="T89">
            <v>3.4</v>
          </cell>
          <cell r="U89">
            <v>3.1</v>
          </cell>
          <cell r="V89">
            <v>3.225000000000000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EXPRESS TO PADD IV</v>
          </cell>
          <cell r="B90" t="str">
            <v>L097EX</v>
          </cell>
          <cell r="C90" t="str">
            <v>TESORO SALT LAKE EX</v>
          </cell>
          <cell r="D90" t="str">
            <v>P184</v>
          </cell>
          <cell r="E90" t="str">
            <v>PREMIUM SWEET SYNTHETIC</v>
          </cell>
          <cell r="F90" t="str">
            <v>Syn Lgt</v>
          </cell>
          <cell r="G90" t="str">
            <v>HARDISTY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3.9</v>
          </cell>
          <cell r="X90">
            <v>3.9</v>
          </cell>
          <cell r="Y90">
            <v>4.2</v>
          </cell>
          <cell r="Z90">
            <v>4.5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EXPRESS TO PADD IV</v>
          </cell>
          <cell r="B91" t="str">
            <v>L097EX</v>
          </cell>
          <cell r="C91" t="str">
            <v>TESORO SALT LAKE EX</v>
          </cell>
          <cell r="D91" t="str">
            <v>P194</v>
          </cell>
          <cell r="E91" t="str">
            <v>ATHABASCA CNRL SYNTHETIC</v>
          </cell>
          <cell r="F91" t="str">
            <v>Syn Lgt</v>
          </cell>
          <cell r="G91" t="str">
            <v>HARDISTY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4.4000000000000004</v>
          </cell>
          <cell r="AB91">
            <v>4.8</v>
          </cell>
          <cell r="AC91">
            <v>5</v>
          </cell>
          <cell r="AD91">
            <v>5.3</v>
          </cell>
          <cell r="AE91">
            <v>5.2</v>
          </cell>
          <cell r="AF91">
            <v>5.5</v>
          </cell>
          <cell r="AG91">
            <v>5.8</v>
          </cell>
          <cell r="AH91">
            <v>6.1</v>
          </cell>
        </row>
        <row r="92">
          <cell r="A92" t="str">
            <v>EXPRESS TO PADD IV</v>
          </cell>
          <cell r="B92" t="str">
            <v>L098EX</v>
          </cell>
          <cell r="C92" t="str">
            <v>FLYING J SALT LAKE EX</v>
          </cell>
          <cell r="D92" t="str">
            <v>P018</v>
          </cell>
          <cell r="E92" t="str">
            <v>EDMONTON SYNTHETIC SYNCRUDE</v>
          </cell>
          <cell r="F92" t="str">
            <v>Syn Lgt</v>
          </cell>
          <cell r="G92" t="str">
            <v>HARDISTY</v>
          </cell>
          <cell r="H92">
            <v>0.4</v>
          </cell>
          <cell r="I92">
            <v>0</v>
          </cell>
          <cell r="J92">
            <v>0.7</v>
          </cell>
          <cell r="K92">
            <v>0.6</v>
          </cell>
          <cell r="L92">
            <v>0.42500000000000004</v>
          </cell>
          <cell r="M92">
            <v>0.6</v>
          </cell>
          <cell r="N92">
            <v>0.6</v>
          </cell>
          <cell r="O92">
            <v>0.7</v>
          </cell>
          <cell r="P92">
            <v>0.6</v>
          </cell>
          <cell r="Q92">
            <v>0.625</v>
          </cell>
          <cell r="R92">
            <v>0.6</v>
          </cell>
          <cell r="S92">
            <v>0.6</v>
          </cell>
          <cell r="T92">
            <v>0.7</v>
          </cell>
          <cell r="U92">
            <v>0.6</v>
          </cell>
          <cell r="V92">
            <v>0.625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EXPRESS TO PADD IV</v>
          </cell>
          <cell r="B93" t="str">
            <v>L098EX</v>
          </cell>
          <cell r="C93" t="str">
            <v>FLYING J SALT LAKE EX</v>
          </cell>
          <cell r="D93" t="str">
            <v>P184</v>
          </cell>
          <cell r="E93" t="str">
            <v>PREMIUM SWEET SYNTHETIC</v>
          </cell>
          <cell r="F93" t="str">
            <v>Syn Lgt</v>
          </cell>
          <cell r="G93" t="str">
            <v>HARDISTY</v>
          </cell>
          <cell r="H93">
            <v>0</v>
          </cell>
          <cell r="I93">
            <v>0.1</v>
          </cell>
          <cell r="J93">
            <v>0</v>
          </cell>
          <cell r="K93">
            <v>0</v>
          </cell>
          <cell r="L93">
            <v>2.5000000000000001E-2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EXPRESS TO PADD IV</v>
          </cell>
          <cell r="B94" t="str">
            <v>L098EX</v>
          </cell>
          <cell r="C94" t="str">
            <v>FLYING J SALT LAKE EX</v>
          </cell>
          <cell r="D94" t="str">
            <v>P194</v>
          </cell>
          <cell r="E94" t="str">
            <v>ATHABASCA CNRL SYNTHETIC</v>
          </cell>
          <cell r="F94" t="str">
            <v>Syn Lgt</v>
          </cell>
          <cell r="G94" t="str">
            <v>HARDISTY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.8</v>
          </cell>
          <cell r="Y94">
            <v>0.8</v>
          </cell>
          <cell r="Z94">
            <v>0.8</v>
          </cell>
          <cell r="AA94">
            <v>0.8</v>
          </cell>
          <cell r="AB94">
            <v>0.8</v>
          </cell>
          <cell r="AC94">
            <v>0.8</v>
          </cell>
          <cell r="AD94">
            <v>0.8</v>
          </cell>
          <cell r="AE94">
            <v>0.8</v>
          </cell>
          <cell r="AF94">
            <v>0.8</v>
          </cell>
          <cell r="AG94">
            <v>0.8</v>
          </cell>
          <cell r="AH94">
            <v>0.8</v>
          </cell>
        </row>
        <row r="95">
          <cell r="A95" t="str">
            <v>EXPRESS TO PADD IV</v>
          </cell>
          <cell r="B95" t="str">
            <v>L099EX</v>
          </cell>
          <cell r="C95" t="str">
            <v>CHEVRON SALT LAKE EX</v>
          </cell>
          <cell r="D95" t="str">
            <v>P036</v>
          </cell>
          <cell r="E95" t="str">
            <v>BC LIGHT</v>
          </cell>
          <cell r="F95" t="str">
            <v>Conv Lgt</v>
          </cell>
          <cell r="G95" t="str">
            <v>HARDISTY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3</v>
          </cell>
          <cell r="AG95">
            <v>0.3</v>
          </cell>
          <cell r="AH95">
            <v>0.3</v>
          </cell>
        </row>
        <row r="96">
          <cell r="A96" t="str">
            <v>EXPRESS TO PADD IV</v>
          </cell>
          <cell r="B96" t="str">
            <v>L099EX</v>
          </cell>
          <cell r="C96" t="str">
            <v>CHEVRON SALT LAKE EX</v>
          </cell>
          <cell r="D96" t="str">
            <v>P018</v>
          </cell>
          <cell r="E96" t="str">
            <v>EDMONTON SYNTHETIC SYNCRUDE</v>
          </cell>
          <cell r="F96" t="str">
            <v>Syn Lgt</v>
          </cell>
          <cell r="G96" t="str">
            <v>HARDISTY</v>
          </cell>
          <cell r="H96">
            <v>2</v>
          </cell>
          <cell r="I96">
            <v>0</v>
          </cell>
          <cell r="J96">
            <v>2.2000000000000002</v>
          </cell>
          <cell r="K96">
            <v>1.6</v>
          </cell>
          <cell r="L96">
            <v>1.4500000000000002</v>
          </cell>
          <cell r="M96">
            <v>0.9</v>
          </cell>
          <cell r="N96">
            <v>1</v>
          </cell>
          <cell r="O96">
            <v>1.4</v>
          </cell>
          <cell r="P96">
            <v>1.7</v>
          </cell>
          <cell r="Q96">
            <v>1.25</v>
          </cell>
          <cell r="R96">
            <v>1.2</v>
          </cell>
          <cell r="S96">
            <v>0.5</v>
          </cell>
          <cell r="T96">
            <v>0.5</v>
          </cell>
          <cell r="U96">
            <v>0.5</v>
          </cell>
          <cell r="V96">
            <v>0.67500000000000004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EXPRESS TO PADD IV</v>
          </cell>
          <cell r="B97" t="str">
            <v>L099EX</v>
          </cell>
          <cell r="C97" t="str">
            <v>CHEVRON SALT LAKE EX</v>
          </cell>
          <cell r="D97" t="str">
            <v>P184</v>
          </cell>
          <cell r="E97" t="str">
            <v>PREMIUM SWEET SYNTHETIC</v>
          </cell>
          <cell r="F97" t="str">
            <v>Syn Lgt</v>
          </cell>
          <cell r="G97" t="str">
            <v>HARDISTY</v>
          </cell>
          <cell r="H97">
            <v>0</v>
          </cell>
          <cell r="I97">
            <v>0</v>
          </cell>
          <cell r="J97">
            <v>0.3</v>
          </cell>
          <cell r="K97">
            <v>0.4</v>
          </cell>
          <cell r="L97">
            <v>0.17499999999999999</v>
          </cell>
          <cell r="M97">
            <v>0</v>
          </cell>
          <cell r="N97">
            <v>0.5</v>
          </cell>
          <cell r="O97">
            <v>1</v>
          </cell>
          <cell r="P97">
            <v>0.1</v>
          </cell>
          <cell r="Q97">
            <v>0.4</v>
          </cell>
          <cell r="R97">
            <v>0.7</v>
          </cell>
          <cell r="S97">
            <v>1.4</v>
          </cell>
          <cell r="T97">
            <v>1.3</v>
          </cell>
          <cell r="U97">
            <v>1.4</v>
          </cell>
          <cell r="V97">
            <v>1.199999999999999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EXPRESS TO PADD IV</v>
          </cell>
          <cell r="B98" t="str">
            <v>L099EX</v>
          </cell>
          <cell r="C98" t="str">
            <v>CHEVRON SALT LAKE EX</v>
          </cell>
          <cell r="D98" t="str">
            <v>P194</v>
          </cell>
          <cell r="E98" t="str">
            <v>ATHABASCA CNRL SYNTHETIC</v>
          </cell>
          <cell r="F98" t="str">
            <v>Syn Lgt</v>
          </cell>
          <cell r="G98" t="str">
            <v>HARDISTY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.9</v>
          </cell>
          <cell r="X98">
            <v>2.1</v>
          </cell>
          <cell r="Y98">
            <v>2.1</v>
          </cell>
          <cell r="Z98">
            <v>2.2999999999999998</v>
          </cell>
          <cell r="AA98">
            <v>2.5</v>
          </cell>
          <cell r="AB98">
            <v>2.2999999999999998</v>
          </cell>
          <cell r="AC98">
            <v>2.5</v>
          </cell>
          <cell r="AD98">
            <v>3.3</v>
          </cell>
          <cell r="AE98">
            <v>2.4</v>
          </cell>
          <cell r="AF98">
            <v>3.3</v>
          </cell>
          <cell r="AG98">
            <v>3.6</v>
          </cell>
          <cell r="AH98">
            <v>4</v>
          </cell>
        </row>
        <row r="99">
          <cell r="A99" t="str">
            <v>EXPRESS TO PADD IV</v>
          </cell>
          <cell r="B99" t="str">
            <v>L099EX</v>
          </cell>
          <cell r="C99" t="str">
            <v>CHEVRON SALT LAKE EX</v>
          </cell>
          <cell r="D99" t="str">
            <v>P018</v>
          </cell>
          <cell r="E99" t="str">
            <v>EDMONTON SYNTHETIC SYNCRUDE</v>
          </cell>
          <cell r="F99" t="str">
            <v>Syn Lgt</v>
          </cell>
          <cell r="G99" t="str">
            <v>HARDISTY</v>
          </cell>
          <cell r="H99">
            <v>0.2</v>
          </cell>
          <cell r="I99">
            <v>0</v>
          </cell>
          <cell r="J99">
            <v>0</v>
          </cell>
          <cell r="K99">
            <v>0</v>
          </cell>
          <cell r="L99">
            <v>0.0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A100" t="str">
            <v>EXPRESS TO PADD IV</v>
          </cell>
          <cell r="B100" t="str">
            <v>L099EX</v>
          </cell>
          <cell r="C100" t="str">
            <v>CHEVRON SALT LAKE EX</v>
          </cell>
          <cell r="D100" t="str">
            <v>P178</v>
          </cell>
          <cell r="E100" t="str">
            <v>ALBIAN LIGHT SYNTHETIC</v>
          </cell>
          <cell r="F100" t="str">
            <v>Syn Lgt</v>
          </cell>
          <cell r="G100" t="str">
            <v>HARDISTY</v>
          </cell>
          <cell r="H100">
            <v>0</v>
          </cell>
          <cell r="I100">
            <v>0</v>
          </cell>
          <cell r="J100">
            <v>0.2</v>
          </cell>
          <cell r="K100">
            <v>0.2</v>
          </cell>
          <cell r="L100">
            <v>0.1</v>
          </cell>
          <cell r="M100">
            <v>0.2</v>
          </cell>
          <cell r="N100">
            <v>0.2</v>
          </cell>
          <cell r="O100">
            <v>0.2</v>
          </cell>
          <cell r="P100">
            <v>0.2</v>
          </cell>
          <cell r="Q100">
            <v>0.2</v>
          </cell>
          <cell r="R100">
            <v>0.2</v>
          </cell>
          <cell r="S100">
            <v>0.2</v>
          </cell>
          <cell r="T100">
            <v>0.2</v>
          </cell>
          <cell r="U100">
            <v>0.2</v>
          </cell>
          <cell r="V100">
            <v>0.2</v>
          </cell>
          <cell r="W100">
            <v>0.2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A101" t="str">
            <v>EXPRESS TO PADD IV</v>
          </cell>
          <cell r="B101" t="str">
            <v>L099EX</v>
          </cell>
          <cell r="C101" t="str">
            <v>CHEVRON SALT LAKE EX</v>
          </cell>
          <cell r="D101" t="str">
            <v>P183</v>
          </cell>
          <cell r="E101" t="str">
            <v>SYNENCO SWEET SYN</v>
          </cell>
          <cell r="F101" t="str">
            <v>Syn Lgt</v>
          </cell>
          <cell r="G101" t="str">
            <v>HARDISTY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.2</v>
          </cell>
          <cell r="AA101">
            <v>0</v>
          </cell>
          <cell r="AB101">
            <v>0.2</v>
          </cell>
          <cell r="AC101">
            <v>0.2</v>
          </cell>
          <cell r="AD101">
            <v>0.2</v>
          </cell>
          <cell r="AE101">
            <v>0.2</v>
          </cell>
          <cell r="AF101">
            <v>0</v>
          </cell>
          <cell r="AG101">
            <v>0</v>
          </cell>
          <cell r="AH101">
            <v>0</v>
          </cell>
        </row>
        <row r="102">
          <cell r="A102" t="str">
            <v>EXPRESS TO PADD IV</v>
          </cell>
          <cell r="B102" t="str">
            <v>L099EX</v>
          </cell>
          <cell r="C102" t="str">
            <v>CHEVRON SALT LAKE EX</v>
          </cell>
          <cell r="D102" t="str">
            <v>P184</v>
          </cell>
          <cell r="E102" t="str">
            <v>PREMIUM SWEET SYNTHETIC</v>
          </cell>
          <cell r="F102" t="str">
            <v>Syn Lgt</v>
          </cell>
          <cell r="G102" t="str">
            <v>HARDISTY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2</v>
          </cell>
          <cell r="Y102">
            <v>0.2</v>
          </cell>
          <cell r="Z102">
            <v>0</v>
          </cell>
          <cell r="AA102">
            <v>0.2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.2</v>
          </cell>
          <cell r="AG102">
            <v>0.2</v>
          </cell>
          <cell r="AH102">
            <v>0.2</v>
          </cell>
        </row>
        <row r="103">
          <cell r="A103" t="str">
            <v>EXPRESS TO PADD IV</v>
          </cell>
          <cell r="B103" t="str">
            <v>L101EX</v>
          </cell>
          <cell r="C103" t="str">
            <v>PHILLIPS 66 W CROSS EX</v>
          </cell>
          <cell r="D103" t="str">
            <v>P178</v>
          </cell>
          <cell r="E103" t="str">
            <v>ALBIAN LIGHT SYNTHETIC</v>
          </cell>
          <cell r="F103" t="str">
            <v>Syn Lgt</v>
          </cell>
          <cell r="G103" t="str">
            <v>HARDISTY</v>
          </cell>
          <cell r="H103">
            <v>0</v>
          </cell>
          <cell r="I103">
            <v>1.4</v>
          </cell>
          <cell r="J103">
            <v>0</v>
          </cell>
          <cell r="K103">
            <v>0</v>
          </cell>
          <cell r="L103">
            <v>0.3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.4</v>
          </cell>
          <cell r="S103">
            <v>1.2</v>
          </cell>
          <cell r="T103">
            <v>1.5</v>
          </cell>
          <cell r="U103">
            <v>0</v>
          </cell>
          <cell r="V103">
            <v>0.77500000000000002</v>
          </cell>
          <cell r="W103">
            <v>1.4</v>
          </cell>
          <cell r="X103">
            <v>0</v>
          </cell>
          <cell r="Y103">
            <v>0</v>
          </cell>
          <cell r="Z103">
            <v>0.6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A104" t="str">
            <v>EXPRESS TO PADD IV</v>
          </cell>
          <cell r="B104" t="str">
            <v>L101EX</v>
          </cell>
          <cell r="C104" t="str">
            <v>PHILLIPS 66 W CROSS EX</v>
          </cell>
          <cell r="D104" t="str">
            <v>P183</v>
          </cell>
          <cell r="E104" t="str">
            <v>SYNENCO SWEET SYN</v>
          </cell>
          <cell r="F104" t="str">
            <v>Syn Lgt</v>
          </cell>
          <cell r="G104" t="str">
            <v>HARDISTY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.8</v>
          </cell>
          <cell r="AD104">
            <v>2.9</v>
          </cell>
          <cell r="AE104">
            <v>0.9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EXPRESS TO PADD IV</v>
          </cell>
          <cell r="B105" t="str">
            <v>L101EX</v>
          </cell>
          <cell r="C105" t="str">
            <v>PHILLIPS 66 W CROSS EX</v>
          </cell>
          <cell r="D105" t="str">
            <v>P184</v>
          </cell>
          <cell r="E105" t="str">
            <v>PREMIUM SWEET SYNTHETIC</v>
          </cell>
          <cell r="F105" t="str">
            <v>Syn Lgt</v>
          </cell>
          <cell r="G105" t="str">
            <v>HARDISTY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.6</v>
          </cell>
          <cell r="AC105">
            <v>0.4</v>
          </cell>
          <cell r="AD105">
            <v>0</v>
          </cell>
          <cell r="AE105">
            <v>1.1000000000000001</v>
          </cell>
          <cell r="AF105">
            <v>3</v>
          </cell>
          <cell r="AG105">
            <v>3.3</v>
          </cell>
          <cell r="AH105">
            <v>3.6</v>
          </cell>
        </row>
        <row r="106">
          <cell r="A106" t="str">
            <v>EXPRESS/PLATTE TO PADD II</v>
          </cell>
          <cell r="B106" t="str">
            <v>L050EX</v>
          </cell>
          <cell r="C106" t="str">
            <v>MARATHON ASHLAND CATLETTS EX</v>
          </cell>
          <cell r="D106" t="str">
            <v>P178</v>
          </cell>
          <cell r="E106" t="str">
            <v>ALBIAN LIGHT SYNTHETIC</v>
          </cell>
          <cell r="F106" t="str">
            <v>Syn Lgt</v>
          </cell>
          <cell r="G106" t="str">
            <v>HARDISTY</v>
          </cell>
          <cell r="H106">
            <v>0</v>
          </cell>
          <cell r="I106">
            <v>0</v>
          </cell>
          <cell r="J106">
            <v>0</v>
          </cell>
          <cell r="K106">
            <v>1</v>
          </cell>
          <cell r="L106">
            <v>0.25</v>
          </cell>
          <cell r="M106">
            <v>0</v>
          </cell>
          <cell r="N106">
            <v>0</v>
          </cell>
          <cell r="O106">
            <v>1</v>
          </cell>
          <cell r="P106">
            <v>0</v>
          </cell>
          <cell r="Q106">
            <v>0.25</v>
          </cell>
          <cell r="R106">
            <v>0.4</v>
          </cell>
          <cell r="S106">
            <v>0</v>
          </cell>
          <cell r="T106">
            <v>0</v>
          </cell>
          <cell r="U106">
            <v>0</v>
          </cell>
          <cell r="V106">
            <v>0.1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A107" t="str">
            <v>EXPRESS/PLATTE TO PADD II</v>
          </cell>
          <cell r="B107" t="str">
            <v>L050EX</v>
          </cell>
          <cell r="C107" t="str">
            <v>MARATHON ASHLAND CATLETTS EX</v>
          </cell>
          <cell r="D107" t="str">
            <v>P183</v>
          </cell>
          <cell r="E107" t="str">
            <v>SYNENCO SWEET SYN</v>
          </cell>
          <cell r="F107" t="str">
            <v>Syn Lgt</v>
          </cell>
          <cell r="G107" t="str">
            <v>HARDISTY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.1</v>
          </cell>
          <cell r="Z107">
            <v>1</v>
          </cell>
          <cell r="AA107">
            <v>0.3</v>
          </cell>
          <cell r="AB107">
            <v>0.8</v>
          </cell>
          <cell r="AC107">
            <v>0</v>
          </cell>
          <cell r="AD107">
            <v>0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EXPRESS/PLATTE TO PADD II</v>
          </cell>
          <cell r="B108" t="str">
            <v>L050EX</v>
          </cell>
          <cell r="C108" t="str">
            <v>MARATHON ASHLAND CATLETTS EX</v>
          </cell>
          <cell r="D108" t="str">
            <v>P184</v>
          </cell>
          <cell r="E108" t="str">
            <v>PREMIUM SWEET SYNTHETIC</v>
          </cell>
          <cell r="F108" t="str">
            <v>Syn Lgt</v>
          </cell>
          <cell r="G108" t="str">
            <v>HARDISTY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</v>
          </cell>
          <cell r="Q108">
            <v>0.25</v>
          </cell>
          <cell r="R108">
            <v>0.6</v>
          </cell>
          <cell r="S108">
            <v>0</v>
          </cell>
          <cell r="T108">
            <v>0</v>
          </cell>
          <cell r="U108">
            <v>0</v>
          </cell>
          <cell r="V108">
            <v>0.15</v>
          </cell>
          <cell r="W108">
            <v>0</v>
          </cell>
          <cell r="X108">
            <v>1</v>
          </cell>
          <cell r="Y108">
            <v>0.9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A109" t="str">
            <v>EXPRESS/PLATTE TO PADD II</v>
          </cell>
          <cell r="B109" t="str">
            <v>L050EX</v>
          </cell>
          <cell r="C109" t="str">
            <v>MARATHON ASHLAND CATLETTS EX</v>
          </cell>
          <cell r="D109" t="str">
            <v>P195</v>
          </cell>
          <cell r="E109" t="str">
            <v>HARDISTY SYN SUNCOR OSA</v>
          </cell>
          <cell r="F109" t="str">
            <v>Syn Lgt</v>
          </cell>
          <cell r="G109" t="str">
            <v>HARDISTY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.2</v>
          </cell>
          <cell r="AC109">
            <v>0</v>
          </cell>
          <cell r="AD109">
            <v>0</v>
          </cell>
          <cell r="AE109">
            <v>0</v>
          </cell>
          <cell r="AF109">
            <v>1</v>
          </cell>
          <cell r="AG109">
            <v>1</v>
          </cell>
          <cell r="AH109">
            <v>1</v>
          </cell>
        </row>
        <row r="110">
          <cell r="A110" t="str">
            <v>EXPRESS/PLATTE TO PADD II</v>
          </cell>
          <cell r="B110" t="str">
            <v>L055EX</v>
          </cell>
          <cell r="C110" t="str">
            <v>CONOCO WOOD RIVER EX</v>
          </cell>
          <cell r="D110" t="str">
            <v>P212</v>
          </cell>
          <cell r="E110" t="str">
            <v>HARDISTY W CND SELECT</v>
          </cell>
          <cell r="F110" t="str">
            <v>Blended Conv Hvy</v>
          </cell>
          <cell r="G110" t="str">
            <v>HARDISTY</v>
          </cell>
          <cell r="H110">
            <v>7.9</v>
          </cell>
          <cell r="I110">
            <v>8.6</v>
          </cell>
          <cell r="J110">
            <v>7.6</v>
          </cell>
          <cell r="K110">
            <v>8.1</v>
          </cell>
          <cell r="L110">
            <v>8.0500000000000007</v>
          </cell>
          <cell r="M110">
            <v>8.3000000000000007</v>
          </cell>
          <cell r="N110">
            <v>8.3000000000000007</v>
          </cell>
          <cell r="O110">
            <v>7.9</v>
          </cell>
          <cell r="P110">
            <v>7.9</v>
          </cell>
          <cell r="Q110">
            <v>8.1</v>
          </cell>
          <cell r="R110">
            <v>7.6</v>
          </cell>
          <cell r="S110">
            <v>7.2</v>
          </cell>
          <cell r="T110">
            <v>7.2</v>
          </cell>
          <cell r="U110">
            <v>6.9</v>
          </cell>
          <cell r="V110">
            <v>7.2249999999999996</v>
          </cell>
          <cell r="W110">
            <v>6.9</v>
          </cell>
          <cell r="X110">
            <v>6.9</v>
          </cell>
          <cell r="Y110">
            <v>6.5</v>
          </cell>
          <cell r="Z110">
            <v>6.5</v>
          </cell>
          <cell r="AA110">
            <v>6.1</v>
          </cell>
          <cell r="AB110">
            <v>5.9</v>
          </cell>
          <cell r="AC110">
            <v>0</v>
          </cell>
          <cell r="AD110">
            <v>5.6</v>
          </cell>
          <cell r="AE110">
            <v>5.6</v>
          </cell>
          <cell r="AF110">
            <v>4.8</v>
          </cell>
          <cell r="AG110">
            <v>0</v>
          </cell>
          <cell r="AH110">
            <v>0</v>
          </cell>
        </row>
        <row r="111">
          <cell r="A111" t="str">
            <v>EXPRESS/PLATTE TO PADD II</v>
          </cell>
          <cell r="B111" t="str">
            <v>L055EX</v>
          </cell>
          <cell r="C111" t="str">
            <v>CONOCO WOOD RIVER EX</v>
          </cell>
          <cell r="D111" t="str">
            <v>P002</v>
          </cell>
          <cell r="E111" t="str">
            <v>HARDISTY COLD LAKE BITUMEN BLD</v>
          </cell>
          <cell r="F111" t="str">
            <v>Bit Blend</v>
          </cell>
          <cell r="G111" t="str">
            <v>HARDISTY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.3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EXPRESS/PLATTE TO PADD II</v>
          </cell>
          <cell r="B112" t="str">
            <v>L055EX</v>
          </cell>
          <cell r="C112" t="str">
            <v>CONOCO WOOD RIVER EX</v>
          </cell>
          <cell r="D112" t="str">
            <v>P169</v>
          </cell>
          <cell r="E112" t="str">
            <v>HARDISTY ATHABASCA BITUMEN</v>
          </cell>
          <cell r="F112" t="str">
            <v>Bit Blend</v>
          </cell>
          <cell r="G112" t="str">
            <v>HARDISTY</v>
          </cell>
          <cell r="H112">
            <v>0</v>
          </cell>
          <cell r="I112">
            <v>4.3</v>
          </cell>
          <cell r="J112">
            <v>3.8</v>
          </cell>
          <cell r="K112">
            <v>3</v>
          </cell>
          <cell r="L112">
            <v>2.7749999999999999</v>
          </cell>
          <cell r="M112">
            <v>3.1</v>
          </cell>
          <cell r="N112">
            <v>1.8</v>
          </cell>
          <cell r="O112">
            <v>3.2</v>
          </cell>
          <cell r="P112">
            <v>3.3</v>
          </cell>
          <cell r="Q112">
            <v>2.8500000000000005</v>
          </cell>
          <cell r="R112">
            <v>3.7</v>
          </cell>
          <cell r="S112">
            <v>0</v>
          </cell>
          <cell r="T112">
            <v>0</v>
          </cell>
          <cell r="U112">
            <v>0</v>
          </cell>
          <cell r="V112">
            <v>0.92500000000000004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A113" t="str">
            <v>EXPRESS/PLATTE TO PADD II</v>
          </cell>
          <cell r="B113" t="str">
            <v>L055EX</v>
          </cell>
          <cell r="C113" t="str">
            <v>CONOCO WOOD RIVER EX</v>
          </cell>
          <cell r="D113" t="str">
            <v>P191</v>
          </cell>
          <cell r="E113" t="str">
            <v>HARDISTY ATHABASCA SYNBIT</v>
          </cell>
          <cell r="F113" t="str">
            <v>SynBit</v>
          </cell>
          <cell r="G113" t="str">
            <v>HARDISTY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4.5999999999999996</v>
          </cell>
          <cell r="AC113">
            <v>9.8000000000000007</v>
          </cell>
          <cell r="AD113">
            <v>2.2000000000000002</v>
          </cell>
          <cell r="AE113">
            <v>5.9</v>
          </cell>
          <cell r="AF113">
            <v>5.7</v>
          </cell>
          <cell r="AG113">
            <v>8.8000000000000007</v>
          </cell>
          <cell r="AH113">
            <v>7</v>
          </cell>
        </row>
        <row r="114">
          <cell r="A114" t="str">
            <v>EXPRESS/PLATTE TO PADD II</v>
          </cell>
          <cell r="B114" t="str">
            <v>L055EX</v>
          </cell>
          <cell r="C114" t="str">
            <v>CONOCO WOOD RIVER EX</v>
          </cell>
          <cell r="D114" t="str">
            <v>P192</v>
          </cell>
          <cell r="E114" t="str">
            <v>HARDISTY COLD LAKE DILSYNBIT</v>
          </cell>
          <cell r="F114" t="str">
            <v>SynBit</v>
          </cell>
          <cell r="G114" t="str">
            <v>HARDISTY</v>
          </cell>
          <cell r="H114">
            <v>0</v>
          </cell>
          <cell r="I114">
            <v>2.2000000000000002</v>
          </cell>
          <cell r="J114">
            <v>1.6</v>
          </cell>
          <cell r="K114">
            <v>2.9</v>
          </cell>
          <cell r="L114">
            <v>1.675</v>
          </cell>
          <cell r="M114">
            <v>3.3</v>
          </cell>
          <cell r="N114">
            <v>3.4</v>
          </cell>
          <cell r="O114">
            <v>0</v>
          </cell>
          <cell r="P114">
            <v>1.2</v>
          </cell>
          <cell r="Q114">
            <v>1.9749999999999999</v>
          </cell>
          <cell r="R114">
            <v>1.2</v>
          </cell>
          <cell r="S114">
            <v>5</v>
          </cell>
          <cell r="T114">
            <v>3.7</v>
          </cell>
          <cell r="U114">
            <v>6.2</v>
          </cell>
          <cell r="V114">
            <v>4.0250000000000004</v>
          </cell>
          <cell r="W114">
            <v>6.3</v>
          </cell>
          <cell r="X114">
            <v>0.5</v>
          </cell>
          <cell r="Y114">
            <v>5</v>
          </cell>
          <cell r="Z114">
            <v>4.4000000000000004</v>
          </cell>
          <cell r="AA114">
            <v>4.7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A115" t="str">
            <v>EXPRESS/PLATTE TO PADD II</v>
          </cell>
          <cell r="B115" t="str">
            <v>L141EX</v>
          </cell>
          <cell r="C115" t="str">
            <v>NCRA EXPRESS</v>
          </cell>
          <cell r="D115" t="str">
            <v>P006</v>
          </cell>
          <cell r="E115" t="str">
            <v>KERROBERT LLOYD BLD</v>
          </cell>
          <cell r="F115" t="str">
            <v>Blended Conv Hvy</v>
          </cell>
          <cell r="G115" t="str">
            <v>HARDIST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.6</v>
          </cell>
          <cell r="N115">
            <v>0</v>
          </cell>
          <cell r="O115">
            <v>0</v>
          </cell>
          <cell r="P115">
            <v>1.6</v>
          </cell>
          <cell r="Q115">
            <v>0.55000000000000004</v>
          </cell>
          <cell r="R115">
            <v>2.9</v>
          </cell>
          <cell r="S115">
            <v>2.8</v>
          </cell>
          <cell r="T115">
            <v>2.9</v>
          </cell>
          <cell r="U115">
            <v>2.9</v>
          </cell>
          <cell r="V115">
            <v>2.875</v>
          </cell>
          <cell r="W115">
            <v>0.6</v>
          </cell>
          <cell r="X115">
            <v>1</v>
          </cell>
          <cell r="Y115">
            <v>0.9</v>
          </cell>
          <cell r="Z115">
            <v>0.8</v>
          </cell>
          <cell r="AA115">
            <v>0</v>
          </cell>
          <cell r="AB115">
            <v>0</v>
          </cell>
          <cell r="AC115">
            <v>0.4</v>
          </cell>
          <cell r="AD115">
            <v>1.8</v>
          </cell>
          <cell r="AE115">
            <v>1.4</v>
          </cell>
          <cell r="AF115">
            <v>1</v>
          </cell>
          <cell r="AG115">
            <v>1.4</v>
          </cell>
          <cell r="AH115">
            <v>1.3</v>
          </cell>
        </row>
        <row r="116">
          <cell r="A116" t="str">
            <v>EXPRESS/PLATTE TO PADD II</v>
          </cell>
          <cell r="B116" t="str">
            <v>L141EX</v>
          </cell>
          <cell r="C116" t="str">
            <v>NCRA EXPRESS</v>
          </cell>
          <cell r="D116" t="str">
            <v>P010</v>
          </cell>
          <cell r="E116" t="str">
            <v>MIDALE</v>
          </cell>
          <cell r="F116" t="str">
            <v>Medium</v>
          </cell>
          <cell r="G116" t="str">
            <v>HARDISTY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.9</v>
          </cell>
          <cell r="AA116">
            <v>0</v>
          </cell>
          <cell r="AB116">
            <v>0</v>
          </cell>
          <cell r="AC116">
            <v>0.4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A117" t="str">
            <v>EXPRESS/PLATTE TO PADD II</v>
          </cell>
          <cell r="B117" t="str">
            <v>L141EX</v>
          </cell>
          <cell r="C117" t="str">
            <v>NCRA EXPRESS</v>
          </cell>
          <cell r="D117" t="str">
            <v>P039</v>
          </cell>
          <cell r="E117" t="str">
            <v>BOW RIVER HEAVY</v>
          </cell>
          <cell r="F117" t="str">
            <v>Blended Conv Hvy</v>
          </cell>
          <cell r="G117" t="str">
            <v>HARDISTY</v>
          </cell>
          <cell r="H117">
            <v>2.2000000000000002</v>
          </cell>
          <cell r="I117">
            <v>2.2000000000000002</v>
          </cell>
          <cell r="J117">
            <v>2.2000000000000002</v>
          </cell>
          <cell r="K117">
            <v>2.2000000000000002</v>
          </cell>
          <cell r="L117">
            <v>2.2000000000000002</v>
          </cell>
          <cell r="M117">
            <v>3.4</v>
          </cell>
          <cell r="N117">
            <v>2.6</v>
          </cell>
          <cell r="O117">
            <v>2.2000000000000002</v>
          </cell>
          <cell r="P117">
            <v>2.2999999999999998</v>
          </cell>
          <cell r="Q117">
            <v>2.625</v>
          </cell>
          <cell r="R117">
            <v>1</v>
          </cell>
          <cell r="S117">
            <v>0.1</v>
          </cell>
          <cell r="T117">
            <v>0</v>
          </cell>
          <cell r="U117">
            <v>1.1000000000000001</v>
          </cell>
          <cell r="V117">
            <v>0.55000000000000004</v>
          </cell>
          <cell r="W117">
            <v>0.4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EXPRESS/PLATTE TO PADD II</v>
          </cell>
          <cell r="B118" t="str">
            <v>L141EX</v>
          </cell>
          <cell r="C118" t="str">
            <v>NCRA EXPRESS</v>
          </cell>
          <cell r="D118" t="str">
            <v>P115</v>
          </cell>
          <cell r="E118" t="str">
            <v>MIDALE-CLBR</v>
          </cell>
          <cell r="F118" t="str">
            <v>Medium</v>
          </cell>
          <cell r="G118" t="str">
            <v>HARDISTY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.4</v>
          </cell>
          <cell r="O118">
            <v>1.4</v>
          </cell>
          <cell r="P118">
            <v>0.1</v>
          </cell>
          <cell r="Q118">
            <v>0.72499999999999998</v>
          </cell>
          <cell r="R118">
            <v>0</v>
          </cell>
          <cell r="S118">
            <v>1.1000000000000001</v>
          </cell>
          <cell r="T118">
            <v>1.1000000000000001</v>
          </cell>
          <cell r="U118">
            <v>0</v>
          </cell>
          <cell r="V118">
            <v>0.55000000000000004</v>
          </cell>
          <cell r="W118">
            <v>1.6</v>
          </cell>
          <cell r="X118">
            <v>1.6</v>
          </cell>
          <cell r="Y118">
            <v>1.1000000000000001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.2</v>
          </cell>
          <cell r="AE118">
            <v>0.1</v>
          </cell>
          <cell r="AF118">
            <v>0</v>
          </cell>
          <cell r="AG118">
            <v>0</v>
          </cell>
          <cell r="AH118">
            <v>0.4</v>
          </cell>
        </row>
        <row r="119">
          <cell r="A119" t="str">
            <v>EXPRESS/PLATTE TO PADD II</v>
          </cell>
          <cell r="B119" t="str">
            <v>L141EX</v>
          </cell>
          <cell r="C119" t="str">
            <v>NCRA EXPRESS</v>
          </cell>
          <cell r="D119" t="str">
            <v>P170</v>
          </cell>
          <cell r="E119" t="str">
            <v>WABASCA HEAVY</v>
          </cell>
          <cell r="F119" t="str">
            <v>Bit Blend</v>
          </cell>
          <cell r="G119" t="str">
            <v>HARDISTY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4</v>
          </cell>
          <cell r="P119">
            <v>0</v>
          </cell>
          <cell r="Q119">
            <v>0.1</v>
          </cell>
          <cell r="R119">
            <v>0.1</v>
          </cell>
          <cell r="S119">
            <v>0</v>
          </cell>
          <cell r="T119">
            <v>0</v>
          </cell>
          <cell r="U119">
            <v>0</v>
          </cell>
          <cell r="V119">
            <v>2.5000000000000001E-2</v>
          </cell>
          <cell r="W119">
            <v>0</v>
          </cell>
          <cell r="X119">
            <v>0</v>
          </cell>
          <cell r="Y119">
            <v>0</v>
          </cell>
          <cell r="Z119">
            <v>0.3</v>
          </cell>
          <cell r="AA119">
            <v>0</v>
          </cell>
          <cell r="AB119">
            <v>0</v>
          </cell>
          <cell r="AC119">
            <v>1</v>
          </cell>
          <cell r="AD119">
            <v>0</v>
          </cell>
          <cell r="AE119">
            <v>0.3</v>
          </cell>
          <cell r="AF119">
            <v>0.8</v>
          </cell>
          <cell r="AG119">
            <v>0.3</v>
          </cell>
          <cell r="AH119">
            <v>0</v>
          </cell>
        </row>
        <row r="120">
          <cell r="A120" t="str">
            <v>EXPRESS/PLATTE TO PADD II</v>
          </cell>
          <cell r="B120" t="str">
            <v>L141EX</v>
          </cell>
          <cell r="C120" t="str">
            <v>NCRA EXPRESS</v>
          </cell>
          <cell r="D120" t="str">
            <v>P206</v>
          </cell>
          <cell r="E120" t="str">
            <v>ALBIAN SANDS MEDIUM AMS</v>
          </cell>
          <cell r="F120" t="str">
            <v>Syn Hvy</v>
          </cell>
          <cell r="G120" t="str">
            <v>HARDISTY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.9</v>
          </cell>
          <cell r="AB120">
            <v>1.9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A121" t="str">
            <v>MINNESOTA PIPELINE</v>
          </cell>
          <cell r="B121" t="str">
            <v>L036</v>
          </cell>
          <cell r="C121" t="str">
            <v>FLINT HILLS PINE BEND</v>
          </cell>
          <cell r="D121" t="str">
            <v>P002</v>
          </cell>
          <cell r="E121" t="str">
            <v>HARDISTY COLD LAKE BITUMEN BLD</v>
          </cell>
          <cell r="F121" t="str">
            <v>Bit Blend</v>
          </cell>
          <cell r="G121" t="str">
            <v>CLEARBROOK</v>
          </cell>
          <cell r="H121">
            <v>13</v>
          </cell>
          <cell r="I121">
            <v>10.4</v>
          </cell>
          <cell r="J121">
            <v>13.1</v>
          </cell>
          <cell r="K121">
            <v>12</v>
          </cell>
          <cell r="L121">
            <v>12.125</v>
          </cell>
          <cell r="M121">
            <v>16</v>
          </cell>
          <cell r="N121">
            <v>16.399999999999999</v>
          </cell>
          <cell r="O121">
            <v>16.5</v>
          </cell>
          <cell r="P121">
            <v>16.5</v>
          </cell>
          <cell r="Q121">
            <v>16.350000000000001</v>
          </cell>
          <cell r="R121">
            <v>16.600000000000001</v>
          </cell>
          <cell r="S121">
            <v>16.600000000000001</v>
          </cell>
          <cell r="T121">
            <v>16.5</v>
          </cell>
          <cell r="U121">
            <v>16.5</v>
          </cell>
          <cell r="V121">
            <v>16.55</v>
          </cell>
          <cell r="W121">
            <v>12.6</v>
          </cell>
          <cell r="X121">
            <v>13</v>
          </cell>
          <cell r="Y121">
            <v>13</v>
          </cell>
          <cell r="Z121">
            <v>13</v>
          </cell>
          <cell r="AA121">
            <v>13</v>
          </cell>
          <cell r="AB121">
            <v>13</v>
          </cell>
          <cell r="AC121">
            <v>13</v>
          </cell>
          <cell r="AD121">
            <v>12.9</v>
          </cell>
          <cell r="AE121">
            <v>9.8000000000000007</v>
          </cell>
          <cell r="AF121">
            <v>6.4</v>
          </cell>
          <cell r="AG121">
            <v>4.9000000000000004</v>
          </cell>
          <cell r="AH121">
            <v>2.8</v>
          </cell>
        </row>
        <row r="122">
          <cell r="A122" t="str">
            <v>MINNESOTA PIPELINE</v>
          </cell>
          <cell r="B122" t="str">
            <v>L036</v>
          </cell>
          <cell r="C122" t="str">
            <v>FLINT HILLS PINE BEND</v>
          </cell>
          <cell r="D122" t="str">
            <v>P003</v>
          </cell>
          <cell r="E122" t="str">
            <v>HARDISTY LLOYD BLD</v>
          </cell>
          <cell r="F122" t="str">
            <v>Blended Conv Hvy</v>
          </cell>
          <cell r="G122" t="str">
            <v>CLEARBROOK</v>
          </cell>
          <cell r="H122">
            <v>0</v>
          </cell>
          <cell r="I122">
            <v>0.8</v>
          </cell>
          <cell r="J122">
            <v>0.5</v>
          </cell>
          <cell r="K122">
            <v>0</v>
          </cell>
          <cell r="L122">
            <v>0.32500000000000001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A123" t="str">
            <v>MINNESOTA PIPELINE</v>
          </cell>
          <cell r="B123" t="str">
            <v>L036</v>
          </cell>
          <cell r="C123" t="str">
            <v>FLINT HILLS PINE BEND</v>
          </cell>
          <cell r="D123" t="str">
            <v>P006</v>
          </cell>
          <cell r="E123" t="str">
            <v>KERROBERT LLOYD BLD</v>
          </cell>
          <cell r="F123" t="str">
            <v>Blended Conv Hvy</v>
          </cell>
          <cell r="G123" t="str">
            <v>CLEARBROOK</v>
          </cell>
          <cell r="H123">
            <v>0</v>
          </cell>
          <cell r="I123">
            <v>0.4</v>
          </cell>
          <cell r="J123">
            <v>0</v>
          </cell>
          <cell r="K123">
            <v>0</v>
          </cell>
          <cell r="L123">
            <v>0.1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A124" t="str">
            <v>MINNESOTA PIPELINE</v>
          </cell>
          <cell r="B124" t="str">
            <v>L036</v>
          </cell>
          <cell r="C124" t="str">
            <v>FLINT HILLS PINE BEND</v>
          </cell>
          <cell r="D124" t="str">
            <v>P192</v>
          </cell>
          <cell r="E124" t="str">
            <v>HARDISTY COLD LAKE DILSYNBIT</v>
          </cell>
          <cell r="F124" t="str">
            <v>SynBit</v>
          </cell>
          <cell r="G124" t="str">
            <v>CLEARBROOK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.8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.1</v>
          </cell>
          <cell r="AE124">
            <v>3.2</v>
          </cell>
          <cell r="AF124">
            <v>6.6</v>
          </cell>
          <cell r="AG124">
            <v>8.1</v>
          </cell>
          <cell r="AH124">
            <v>10.199999999999999</v>
          </cell>
        </row>
        <row r="125">
          <cell r="A125" t="str">
            <v>MINNESOTA PIPELINE</v>
          </cell>
          <cell r="B125" t="str">
            <v>L036</v>
          </cell>
          <cell r="C125" t="str">
            <v>FLINT HILLS PINE BEND</v>
          </cell>
          <cell r="D125" t="str">
            <v>P212</v>
          </cell>
          <cell r="E125" t="str">
            <v>HARDISTY W CND SELECT</v>
          </cell>
          <cell r="F125" t="str">
            <v>Blended Conv Hvy</v>
          </cell>
          <cell r="G125" t="str">
            <v>CLEARBROOK</v>
          </cell>
          <cell r="H125">
            <v>2</v>
          </cell>
          <cell r="I125">
            <v>1</v>
          </cell>
          <cell r="J125">
            <v>1.7</v>
          </cell>
          <cell r="K125">
            <v>1.7</v>
          </cell>
          <cell r="L125">
            <v>1.6</v>
          </cell>
          <cell r="M125">
            <v>1.7</v>
          </cell>
          <cell r="N125">
            <v>1.7</v>
          </cell>
          <cell r="O125">
            <v>1.7</v>
          </cell>
          <cell r="P125">
            <v>1.7</v>
          </cell>
          <cell r="Q125">
            <v>1.7</v>
          </cell>
          <cell r="R125">
            <v>1.7</v>
          </cell>
          <cell r="S125">
            <v>1.7</v>
          </cell>
          <cell r="T125">
            <v>1.7</v>
          </cell>
          <cell r="U125">
            <v>1.7</v>
          </cell>
          <cell r="V125">
            <v>1.7</v>
          </cell>
          <cell r="W125">
            <v>1.7</v>
          </cell>
          <cell r="X125">
            <v>1.7</v>
          </cell>
          <cell r="Y125">
            <v>1.7</v>
          </cell>
          <cell r="Z125">
            <v>1.7</v>
          </cell>
          <cell r="AA125">
            <v>1.7</v>
          </cell>
          <cell r="AB125">
            <v>1.7</v>
          </cell>
          <cell r="AC125">
            <v>1.7</v>
          </cell>
          <cell r="AD125">
            <v>1.7</v>
          </cell>
          <cell r="AE125">
            <v>1.7</v>
          </cell>
          <cell r="AF125">
            <v>1.7</v>
          </cell>
          <cell r="AG125">
            <v>1.7</v>
          </cell>
          <cell r="AH125">
            <v>1.7</v>
          </cell>
        </row>
        <row r="126">
          <cell r="A126" t="str">
            <v>MINNESOTA PIPELINE</v>
          </cell>
          <cell r="B126" t="str">
            <v>L036</v>
          </cell>
          <cell r="C126" t="str">
            <v>FLINT HILLS PINE BEND</v>
          </cell>
          <cell r="D126" t="str">
            <v>P006</v>
          </cell>
          <cell r="E126" t="str">
            <v>KERROBERT LLOYD BLD</v>
          </cell>
          <cell r="F126" t="str">
            <v>Blended Conv Hvy</v>
          </cell>
          <cell r="G126" t="str">
            <v>CLEARBROOK</v>
          </cell>
          <cell r="H126">
            <v>0</v>
          </cell>
          <cell r="I126">
            <v>0</v>
          </cell>
          <cell r="J126">
            <v>0</v>
          </cell>
          <cell r="K126">
            <v>1.7</v>
          </cell>
          <cell r="L126">
            <v>0.4249999999999999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A127" t="str">
            <v>MINNESOTA PIPELINE</v>
          </cell>
          <cell r="B127" t="str">
            <v>L036</v>
          </cell>
          <cell r="C127" t="str">
            <v>FLINT HILLS PINE BEND</v>
          </cell>
          <cell r="D127" t="str">
            <v>P212</v>
          </cell>
          <cell r="E127" t="str">
            <v>HARDISTY W CND SELECT</v>
          </cell>
          <cell r="F127" t="str">
            <v>Blended Conv Hvy</v>
          </cell>
          <cell r="G127" t="str">
            <v>CLEARBROOK</v>
          </cell>
          <cell r="H127">
            <v>1.9</v>
          </cell>
          <cell r="I127">
            <v>2</v>
          </cell>
          <cell r="J127">
            <v>1</v>
          </cell>
          <cell r="K127">
            <v>0.2</v>
          </cell>
          <cell r="L127">
            <v>1.2750000000000001</v>
          </cell>
          <cell r="M127">
            <v>1.8</v>
          </cell>
          <cell r="N127">
            <v>1.8</v>
          </cell>
          <cell r="O127">
            <v>0</v>
          </cell>
          <cell r="P127">
            <v>0</v>
          </cell>
          <cell r="Q127">
            <v>0.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A128" t="str">
            <v>MINNESOTA PIPELINE</v>
          </cell>
          <cell r="B128" t="str">
            <v>L036</v>
          </cell>
          <cell r="C128" t="str">
            <v>FLINT HILLS PINE BEND</v>
          </cell>
          <cell r="D128" t="str">
            <v>P007</v>
          </cell>
          <cell r="E128" t="str">
            <v>SMILEY COLEVILLE</v>
          </cell>
          <cell r="F128" t="str">
            <v>Blended Conv Hvy</v>
          </cell>
          <cell r="G128" t="str">
            <v>CLEARBROOK</v>
          </cell>
          <cell r="H128">
            <v>1.6</v>
          </cell>
          <cell r="I128">
            <v>1.6</v>
          </cell>
          <cell r="J128">
            <v>1.6</v>
          </cell>
          <cell r="K128">
            <v>1.6</v>
          </cell>
          <cell r="L128">
            <v>1.6</v>
          </cell>
          <cell r="M128">
            <v>1.5</v>
          </cell>
          <cell r="N128">
            <v>1.4</v>
          </cell>
          <cell r="O128">
            <v>1.5</v>
          </cell>
          <cell r="P128">
            <v>1.5</v>
          </cell>
          <cell r="Q128">
            <v>1.4750000000000001</v>
          </cell>
          <cell r="R128">
            <v>1.5</v>
          </cell>
          <cell r="S128">
            <v>1.5</v>
          </cell>
          <cell r="T128">
            <v>1.5</v>
          </cell>
          <cell r="U128">
            <v>1.5</v>
          </cell>
          <cell r="V128">
            <v>1.5</v>
          </cell>
          <cell r="W128">
            <v>1.5</v>
          </cell>
          <cell r="X128">
            <v>1.5</v>
          </cell>
          <cell r="Y128">
            <v>1.5</v>
          </cell>
          <cell r="Z128">
            <v>1.5</v>
          </cell>
          <cell r="AA128">
            <v>1.5</v>
          </cell>
          <cell r="AB128">
            <v>1.5</v>
          </cell>
          <cell r="AC128">
            <v>1.5</v>
          </cell>
          <cell r="AD128">
            <v>1.5</v>
          </cell>
          <cell r="AE128">
            <v>1.5</v>
          </cell>
          <cell r="AF128">
            <v>1.5</v>
          </cell>
          <cell r="AG128">
            <v>1.5</v>
          </cell>
          <cell r="AH128">
            <v>1.5</v>
          </cell>
        </row>
        <row r="129">
          <cell r="A129" t="str">
            <v>MINNESOTA PIPELINE</v>
          </cell>
          <cell r="B129" t="str">
            <v>L036</v>
          </cell>
          <cell r="C129" t="str">
            <v>FLINT HILLS PINE BEND</v>
          </cell>
          <cell r="D129" t="str">
            <v>P008</v>
          </cell>
          <cell r="E129" t="str">
            <v>FOSTERTON</v>
          </cell>
          <cell r="F129" t="str">
            <v>Blended Conv Hvy</v>
          </cell>
          <cell r="G129" t="str">
            <v>CLEARBROOK</v>
          </cell>
          <cell r="H129">
            <v>1</v>
          </cell>
          <cell r="I129">
            <v>1.6</v>
          </cell>
          <cell r="J129">
            <v>1</v>
          </cell>
          <cell r="K129">
            <v>1.4</v>
          </cell>
          <cell r="L129">
            <v>1.25</v>
          </cell>
          <cell r="M129">
            <v>1</v>
          </cell>
          <cell r="N129">
            <v>1</v>
          </cell>
          <cell r="O129">
            <v>1.6</v>
          </cell>
          <cell r="P129">
            <v>1.6</v>
          </cell>
          <cell r="Q129">
            <v>1.3</v>
          </cell>
          <cell r="R129">
            <v>1.6</v>
          </cell>
          <cell r="S129">
            <v>1.6</v>
          </cell>
          <cell r="T129">
            <v>1.6</v>
          </cell>
          <cell r="U129">
            <v>1.6</v>
          </cell>
          <cell r="V129">
            <v>1.6</v>
          </cell>
          <cell r="W129">
            <v>1.6</v>
          </cell>
          <cell r="X129">
            <v>1.6</v>
          </cell>
          <cell r="Y129">
            <v>1.6</v>
          </cell>
          <cell r="Z129">
            <v>1.6</v>
          </cell>
          <cell r="AA129">
            <v>1.6</v>
          </cell>
          <cell r="AB129">
            <v>1.6</v>
          </cell>
          <cell r="AC129">
            <v>1.6</v>
          </cell>
          <cell r="AD129">
            <v>1.6</v>
          </cell>
          <cell r="AE129">
            <v>1.6</v>
          </cell>
          <cell r="AF129">
            <v>1.6</v>
          </cell>
          <cell r="AG129">
            <v>1.6</v>
          </cell>
          <cell r="AH129">
            <v>1.6</v>
          </cell>
        </row>
        <row r="130">
          <cell r="A130" t="str">
            <v>MINNESOTA PIPELINE</v>
          </cell>
          <cell r="B130" t="str">
            <v>L036</v>
          </cell>
          <cell r="C130" t="str">
            <v>FLINT HILLS PINE BEND</v>
          </cell>
          <cell r="D130" t="str">
            <v>P010</v>
          </cell>
          <cell r="E130" t="str">
            <v>MIDALE</v>
          </cell>
          <cell r="F130" t="str">
            <v>Medium</v>
          </cell>
          <cell r="G130" t="str">
            <v>CLEARBROOK</v>
          </cell>
          <cell r="H130">
            <v>1</v>
          </cell>
          <cell r="I130">
            <v>1.4</v>
          </cell>
          <cell r="J130">
            <v>1.4</v>
          </cell>
          <cell r="K130">
            <v>1</v>
          </cell>
          <cell r="L130">
            <v>1.2</v>
          </cell>
          <cell r="M130">
            <v>1.4</v>
          </cell>
          <cell r="N130">
            <v>1</v>
          </cell>
          <cell r="O130">
            <v>1</v>
          </cell>
          <cell r="P130">
            <v>1</v>
          </cell>
          <cell r="Q130">
            <v>1.100000000000000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0</v>
          </cell>
          <cell r="AB130">
            <v>0</v>
          </cell>
          <cell r="AC130">
            <v>1</v>
          </cell>
          <cell r="AD130">
            <v>1</v>
          </cell>
          <cell r="AE130">
            <v>1</v>
          </cell>
          <cell r="AF130">
            <v>0.9</v>
          </cell>
          <cell r="AG130">
            <v>0.8</v>
          </cell>
          <cell r="AH130">
            <v>0.2</v>
          </cell>
        </row>
        <row r="131">
          <cell r="A131" t="str">
            <v>MINNESOTA PIPELINE</v>
          </cell>
          <cell r="B131" t="str">
            <v>L036</v>
          </cell>
          <cell r="C131" t="str">
            <v>FLINT HILLS PINE BEND</v>
          </cell>
          <cell r="D131" t="str">
            <v>P206</v>
          </cell>
          <cell r="E131" t="str">
            <v>ALBIAN SANDS MEDIUM AMS</v>
          </cell>
          <cell r="F131" t="str">
            <v>Syn Hvy</v>
          </cell>
          <cell r="G131" t="str">
            <v>CLEARBROOK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</v>
          </cell>
          <cell r="AB131">
            <v>1</v>
          </cell>
          <cell r="AC131">
            <v>0</v>
          </cell>
          <cell r="AD131">
            <v>0</v>
          </cell>
          <cell r="AE131">
            <v>0</v>
          </cell>
          <cell r="AF131">
            <v>0.1</v>
          </cell>
          <cell r="AG131">
            <v>0.2</v>
          </cell>
          <cell r="AH131">
            <v>0.8</v>
          </cell>
        </row>
        <row r="132">
          <cell r="A132" t="str">
            <v>MINNESOTA PIPELINE</v>
          </cell>
          <cell r="B132" t="str">
            <v>L036</v>
          </cell>
          <cell r="C132" t="str">
            <v>FLINT HILLS PINE BEND</v>
          </cell>
          <cell r="D132" t="str">
            <v>P017</v>
          </cell>
          <cell r="E132" t="str">
            <v>CROMER LSB</v>
          </cell>
          <cell r="F132" t="str">
            <v>Conv Lgt</v>
          </cell>
          <cell r="G132" t="str">
            <v>CLEARBROOK</v>
          </cell>
          <cell r="H132">
            <v>0</v>
          </cell>
          <cell r="I132">
            <v>1</v>
          </cell>
          <cell r="J132">
            <v>1</v>
          </cell>
          <cell r="K132">
            <v>0</v>
          </cell>
          <cell r="L132">
            <v>0.5</v>
          </cell>
          <cell r="M132">
            <v>0.5</v>
          </cell>
          <cell r="N132">
            <v>0.5</v>
          </cell>
          <cell r="O132">
            <v>0</v>
          </cell>
          <cell r="P132">
            <v>0</v>
          </cell>
          <cell r="Q132">
            <v>0.2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A133" t="str">
            <v>MINNESOTA PIPELINE</v>
          </cell>
          <cell r="B133" t="str">
            <v>L036</v>
          </cell>
          <cell r="C133" t="str">
            <v>FLINT HILLS PINE BEND</v>
          </cell>
          <cell r="D133" t="str">
            <v>P140</v>
          </cell>
          <cell r="E133" t="str">
            <v>SHELL HEAVY SWEET BLEND</v>
          </cell>
          <cell r="F133" t="str">
            <v>Syn Hvy</v>
          </cell>
          <cell r="G133" t="str">
            <v>CLEARBROOK</v>
          </cell>
          <cell r="H133">
            <v>0</v>
          </cell>
          <cell r="I133">
            <v>0.2</v>
          </cell>
          <cell r="J133">
            <v>0.2</v>
          </cell>
          <cell r="K133">
            <v>0</v>
          </cell>
          <cell r="L133">
            <v>0.1</v>
          </cell>
          <cell r="M133">
            <v>0.7</v>
          </cell>
          <cell r="N133">
            <v>0.4</v>
          </cell>
          <cell r="O133">
            <v>0</v>
          </cell>
          <cell r="P133">
            <v>0</v>
          </cell>
          <cell r="Q133">
            <v>0.27500000000000002</v>
          </cell>
          <cell r="R133">
            <v>0</v>
          </cell>
          <cell r="S133">
            <v>0.7</v>
          </cell>
          <cell r="T133">
            <v>0.7</v>
          </cell>
          <cell r="U133">
            <v>0.1</v>
          </cell>
          <cell r="V133">
            <v>0.37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A134" t="str">
            <v>MINNESOTA PIPELINE</v>
          </cell>
          <cell r="B134" t="str">
            <v>L036</v>
          </cell>
          <cell r="C134" t="str">
            <v>FLINT HILLS PINE BEND</v>
          </cell>
          <cell r="D134" t="str">
            <v>P157</v>
          </cell>
          <cell r="E134" t="str">
            <v>ED HIGH SOUR</v>
          </cell>
          <cell r="F134" t="str">
            <v>Conv Lgt</v>
          </cell>
          <cell r="G134" t="str">
            <v>CLEARBROOK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3</v>
          </cell>
          <cell r="O134">
            <v>0.7</v>
          </cell>
          <cell r="P134">
            <v>0.7</v>
          </cell>
          <cell r="Q134">
            <v>0.42499999999999999</v>
          </cell>
          <cell r="R134">
            <v>0.7</v>
          </cell>
          <cell r="S134">
            <v>0</v>
          </cell>
          <cell r="T134">
            <v>0</v>
          </cell>
          <cell r="U134">
            <v>0.6</v>
          </cell>
          <cell r="V134">
            <v>0.32499999999999996</v>
          </cell>
          <cell r="W134">
            <v>0.7</v>
          </cell>
          <cell r="X134">
            <v>0.7</v>
          </cell>
          <cell r="Y134">
            <v>0.7</v>
          </cell>
          <cell r="Z134">
            <v>0.7</v>
          </cell>
          <cell r="AA134">
            <v>0.7</v>
          </cell>
          <cell r="AB134">
            <v>0.7</v>
          </cell>
          <cell r="AC134">
            <v>0.7</v>
          </cell>
          <cell r="AD134">
            <v>0.7</v>
          </cell>
          <cell r="AE134">
            <v>0.7</v>
          </cell>
          <cell r="AF134">
            <v>0.7</v>
          </cell>
          <cell r="AG134">
            <v>0.7</v>
          </cell>
          <cell r="AH134">
            <v>0.7</v>
          </cell>
        </row>
        <row r="135">
          <cell r="A135" t="str">
            <v>MINNESOTA PIPELINE</v>
          </cell>
          <cell r="B135" t="str">
            <v>L036</v>
          </cell>
          <cell r="C135" t="str">
            <v>FLINT HILLS PINE BEND</v>
          </cell>
          <cell r="D135" t="str">
            <v>P003</v>
          </cell>
          <cell r="E135" t="str">
            <v>HARDISTY LLOYD BLD</v>
          </cell>
          <cell r="F135" t="str">
            <v>Blended Conv Hvy</v>
          </cell>
          <cell r="G135" t="str">
            <v>CLEARBROOK</v>
          </cell>
          <cell r="H135">
            <v>1</v>
          </cell>
          <cell r="I135">
            <v>0</v>
          </cell>
          <cell r="J135">
            <v>0</v>
          </cell>
          <cell r="K135">
            <v>0</v>
          </cell>
          <cell r="L135">
            <v>0.2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.1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A136" t="str">
            <v>MINNESOTA PIPELINE</v>
          </cell>
          <cell r="B136" t="str">
            <v>L036</v>
          </cell>
          <cell r="C136" t="str">
            <v>FLINT HILLS PINE BEND</v>
          </cell>
          <cell r="D136" t="str">
            <v>P006</v>
          </cell>
          <cell r="E136" t="str">
            <v>KERROBERT LLOYD BLD</v>
          </cell>
          <cell r="F136" t="str">
            <v>Blended Conv Hvy</v>
          </cell>
          <cell r="G136" t="str">
            <v>CLEARBROOK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.9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A137" t="str">
            <v>MINNESOTA PIPELINE</v>
          </cell>
          <cell r="B137" t="str">
            <v>L036</v>
          </cell>
          <cell r="C137" t="str">
            <v>FLINT HILLS PINE BEND</v>
          </cell>
          <cell r="D137" t="str">
            <v>P147</v>
          </cell>
          <cell r="E137" t="str">
            <v>HRD SYN HVY OSH</v>
          </cell>
          <cell r="F137" t="str">
            <v>Syn Hvy</v>
          </cell>
          <cell r="G137" t="str">
            <v>CLEARBROOK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1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A138" t="str">
            <v>MINNESOTA PIPELINE</v>
          </cell>
          <cell r="B138" t="str">
            <v>L036</v>
          </cell>
          <cell r="C138" t="str">
            <v>FLINT HILLS PINE BEND</v>
          </cell>
          <cell r="D138" t="str">
            <v>P170</v>
          </cell>
          <cell r="E138" t="str">
            <v>WABASCA HEAVY</v>
          </cell>
          <cell r="F138" t="str">
            <v>Bit Blend</v>
          </cell>
          <cell r="G138" t="str">
            <v>CLEARBROOK</v>
          </cell>
          <cell r="H138">
            <v>0</v>
          </cell>
          <cell r="I138">
            <v>0.1</v>
          </cell>
          <cell r="J138">
            <v>0.3</v>
          </cell>
          <cell r="K138">
            <v>1</v>
          </cell>
          <cell r="L138">
            <v>0.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1</v>
          </cell>
          <cell r="V138">
            <v>0.25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</row>
        <row r="139">
          <cell r="A139" t="str">
            <v>MINNESOTA PIPELINE</v>
          </cell>
          <cell r="B139" t="str">
            <v>L036</v>
          </cell>
          <cell r="C139" t="str">
            <v>FLINT HILLS PINE BEND</v>
          </cell>
          <cell r="D139" t="str">
            <v>P219</v>
          </cell>
          <cell r="E139" t="str">
            <v>EDMONTON SEAL HEAVY</v>
          </cell>
          <cell r="F139" t="str">
            <v>Bit Blend</v>
          </cell>
          <cell r="G139" t="str">
            <v>CLEARBROOK</v>
          </cell>
          <cell r="H139">
            <v>0</v>
          </cell>
          <cell r="I139">
            <v>0.9</v>
          </cell>
          <cell r="J139">
            <v>0.7</v>
          </cell>
          <cell r="K139">
            <v>0</v>
          </cell>
          <cell r="L139">
            <v>0.4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  <cell r="S139">
            <v>1</v>
          </cell>
          <cell r="T139">
            <v>1</v>
          </cell>
          <cell r="U139">
            <v>0</v>
          </cell>
          <cell r="V139">
            <v>0.75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A140" t="str">
            <v>MINNESOTA PIPELINE</v>
          </cell>
          <cell r="B140" t="str">
            <v>L036</v>
          </cell>
          <cell r="C140" t="str">
            <v>FLINT HILLS PINE BEND</v>
          </cell>
          <cell r="D140" t="str">
            <v>P001</v>
          </cell>
          <cell r="E140" t="str">
            <v>EDMONTON COLD LAKE BITUMEN</v>
          </cell>
          <cell r="F140" t="str">
            <v>Bit Blend</v>
          </cell>
          <cell r="G140" t="str">
            <v>CLEARBROOK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.3</v>
          </cell>
          <cell r="AD140">
            <v>0.5</v>
          </cell>
          <cell r="AE140">
            <v>0.5</v>
          </cell>
          <cell r="AF140">
            <v>0.6</v>
          </cell>
          <cell r="AG140">
            <v>0.6</v>
          </cell>
          <cell r="AH140">
            <v>0.6</v>
          </cell>
        </row>
        <row r="141">
          <cell r="A141" t="str">
            <v>MINNESOTA PIPELINE</v>
          </cell>
          <cell r="B141" t="str">
            <v>L036</v>
          </cell>
          <cell r="C141" t="str">
            <v>FLINT HILLS PINE BEND</v>
          </cell>
          <cell r="D141" t="str">
            <v>P003</v>
          </cell>
          <cell r="E141" t="str">
            <v>HARDISTY LLOYD BLD</v>
          </cell>
          <cell r="F141" t="str">
            <v>Blended Conv Hvy</v>
          </cell>
          <cell r="G141" t="str">
            <v>CLEARBROOK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.2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MINNESOTA PIPELINE</v>
          </cell>
          <cell r="B142" t="str">
            <v>L036</v>
          </cell>
          <cell r="C142" t="str">
            <v>FLINT HILLS PINE BEND</v>
          </cell>
          <cell r="D142" t="str">
            <v>P006</v>
          </cell>
          <cell r="E142" t="str">
            <v>KERROBERT LLOYD BLD</v>
          </cell>
          <cell r="F142" t="str">
            <v>Blended Conv Hvy</v>
          </cell>
          <cell r="G142" t="str">
            <v>CLEARBROOK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.4</v>
          </cell>
          <cell r="X142">
            <v>0</v>
          </cell>
          <cell r="Y142">
            <v>0</v>
          </cell>
          <cell r="Z142">
            <v>0</v>
          </cell>
          <cell r="AA142">
            <v>0.2</v>
          </cell>
          <cell r="AB142">
            <v>0.2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A143" t="str">
            <v>MINNESOTA PIPELINE</v>
          </cell>
          <cell r="B143" t="str">
            <v>L036</v>
          </cell>
          <cell r="C143" t="str">
            <v>FLINT HILLS PINE BEND</v>
          </cell>
          <cell r="D143" t="str">
            <v>P147</v>
          </cell>
          <cell r="E143" t="str">
            <v>HRD SYN HVY OSH</v>
          </cell>
          <cell r="F143" t="str">
            <v>Syn Hvy</v>
          </cell>
          <cell r="G143" t="str">
            <v>CLEARBROOK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.6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A144" t="str">
            <v>MINNESOTA PIPELINE</v>
          </cell>
          <cell r="B144" t="str">
            <v>L036</v>
          </cell>
          <cell r="C144" t="str">
            <v>FLINT HILLS PINE BEND</v>
          </cell>
          <cell r="D144" t="str">
            <v>P171</v>
          </cell>
          <cell r="E144" t="str">
            <v>PEACE HEAVY</v>
          </cell>
          <cell r="F144" t="str">
            <v>Bit Blend</v>
          </cell>
          <cell r="G144" t="str">
            <v>CLEARBROOK</v>
          </cell>
          <cell r="H144">
            <v>1.6</v>
          </cell>
          <cell r="I144">
            <v>1.6</v>
          </cell>
          <cell r="J144">
            <v>1.6</v>
          </cell>
          <cell r="K144">
            <v>1.6</v>
          </cell>
          <cell r="L144">
            <v>1.6</v>
          </cell>
          <cell r="M144">
            <v>1.6</v>
          </cell>
          <cell r="N144">
            <v>1.6</v>
          </cell>
          <cell r="O144">
            <v>1.6</v>
          </cell>
          <cell r="P144">
            <v>1.6</v>
          </cell>
          <cell r="Q144">
            <v>1.6</v>
          </cell>
          <cell r="R144">
            <v>1.6</v>
          </cell>
          <cell r="S144">
            <v>1.6</v>
          </cell>
          <cell r="T144">
            <v>1.6</v>
          </cell>
          <cell r="U144">
            <v>1.6</v>
          </cell>
          <cell r="V144">
            <v>1.6</v>
          </cell>
          <cell r="W144">
            <v>0</v>
          </cell>
          <cell r="X144">
            <v>0</v>
          </cell>
          <cell r="Y144">
            <v>1.6</v>
          </cell>
          <cell r="Z144">
            <v>1.6</v>
          </cell>
          <cell r="AA144">
            <v>1.4</v>
          </cell>
          <cell r="AB144">
            <v>1.4</v>
          </cell>
          <cell r="AC144">
            <v>1.3</v>
          </cell>
          <cell r="AD144">
            <v>1.1000000000000001</v>
          </cell>
          <cell r="AE144">
            <v>1.1000000000000001</v>
          </cell>
          <cell r="AF144">
            <v>1</v>
          </cell>
          <cell r="AG144">
            <v>1</v>
          </cell>
          <cell r="AH144">
            <v>1</v>
          </cell>
        </row>
        <row r="145">
          <cell r="A145" t="str">
            <v>MINNESOTA PIPELINE</v>
          </cell>
          <cell r="B145" t="str">
            <v>L036</v>
          </cell>
          <cell r="C145" t="str">
            <v>FLINT HILLS PINE BEND</v>
          </cell>
          <cell r="D145" t="str">
            <v>P191</v>
          </cell>
          <cell r="E145" t="str">
            <v>HARDISTY ATHABASCA SYNBIT</v>
          </cell>
          <cell r="F145" t="str">
            <v>SynBit</v>
          </cell>
          <cell r="G145" t="str">
            <v>CLEARBROOK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3.8</v>
          </cell>
          <cell r="X145">
            <v>3.8</v>
          </cell>
          <cell r="Y145">
            <v>3.8</v>
          </cell>
          <cell r="Z145">
            <v>3.8</v>
          </cell>
          <cell r="AA145">
            <v>3.8</v>
          </cell>
          <cell r="AB145">
            <v>3.8</v>
          </cell>
          <cell r="AC145">
            <v>3.8</v>
          </cell>
          <cell r="AD145">
            <v>3.8</v>
          </cell>
          <cell r="AE145">
            <v>3.8</v>
          </cell>
          <cell r="AF145">
            <v>3.8</v>
          </cell>
          <cell r="AG145">
            <v>3.8</v>
          </cell>
          <cell r="AH145">
            <v>3.8</v>
          </cell>
        </row>
        <row r="146">
          <cell r="A146" t="str">
            <v>MINNESOTA PIPELINE</v>
          </cell>
          <cell r="B146" t="str">
            <v>L036</v>
          </cell>
          <cell r="C146" t="str">
            <v>FLINT HILLS PINE BEND</v>
          </cell>
          <cell r="D146" t="str">
            <v>P192</v>
          </cell>
          <cell r="E146" t="str">
            <v>HARDISTY COLD LAKE DILSYNBIT</v>
          </cell>
          <cell r="F146" t="str">
            <v>SynBit</v>
          </cell>
          <cell r="G146" t="str">
            <v>CLEARBROOK</v>
          </cell>
          <cell r="H146">
            <v>0.3</v>
          </cell>
          <cell r="I146">
            <v>0.2</v>
          </cell>
          <cell r="J146">
            <v>0</v>
          </cell>
          <cell r="K146">
            <v>0</v>
          </cell>
          <cell r="L146">
            <v>0.125</v>
          </cell>
          <cell r="M146">
            <v>0</v>
          </cell>
          <cell r="N146">
            <v>0</v>
          </cell>
          <cell r="O146">
            <v>0.5</v>
          </cell>
          <cell r="P146">
            <v>0</v>
          </cell>
          <cell r="Q146">
            <v>0.12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A147" t="str">
            <v>MINNESOTA PIPELINE</v>
          </cell>
          <cell r="B147" t="str">
            <v>L036</v>
          </cell>
          <cell r="C147" t="str">
            <v>FLINT HILLS PINE BEND</v>
          </cell>
          <cell r="D147" t="str">
            <v>P204</v>
          </cell>
          <cell r="E147" t="str">
            <v>HRD ATHABASCA SYNBIT - MKH</v>
          </cell>
          <cell r="F147" t="str">
            <v>SynBit</v>
          </cell>
          <cell r="G147" t="str">
            <v>CLEARBROOK</v>
          </cell>
          <cell r="H147">
            <v>1.3</v>
          </cell>
          <cell r="I147">
            <v>1.3</v>
          </cell>
          <cell r="J147">
            <v>1.5</v>
          </cell>
          <cell r="K147">
            <v>1.5</v>
          </cell>
          <cell r="L147">
            <v>1.4</v>
          </cell>
          <cell r="M147">
            <v>1.5</v>
          </cell>
          <cell r="N147">
            <v>1.5</v>
          </cell>
          <cell r="O147">
            <v>3.3</v>
          </cell>
          <cell r="P147">
            <v>3.8</v>
          </cell>
          <cell r="Q147">
            <v>2.5249999999999999</v>
          </cell>
          <cell r="R147">
            <v>3.8</v>
          </cell>
          <cell r="S147">
            <v>3.8</v>
          </cell>
          <cell r="T147">
            <v>3.8</v>
          </cell>
          <cell r="U147">
            <v>3.8</v>
          </cell>
          <cell r="V147">
            <v>3.8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MINNESOTA PIPELINE</v>
          </cell>
          <cell r="B148" t="str">
            <v>L036</v>
          </cell>
          <cell r="C148" t="str">
            <v>FLINT HILLS PINE BEND</v>
          </cell>
          <cell r="D148" t="str">
            <v>P196</v>
          </cell>
          <cell r="E148" t="str">
            <v>PINE BEND SPECIAL</v>
          </cell>
          <cell r="F148" t="str">
            <v>Syn Hvy</v>
          </cell>
          <cell r="G148" t="str">
            <v>CLEARBROOK</v>
          </cell>
          <cell r="H148">
            <v>9.9</v>
          </cell>
          <cell r="I148">
            <v>9.8000000000000007</v>
          </cell>
          <cell r="J148">
            <v>9.4</v>
          </cell>
          <cell r="K148">
            <v>10.7</v>
          </cell>
          <cell r="L148">
            <v>9.9499999999999993</v>
          </cell>
          <cell r="M148">
            <v>12</v>
          </cell>
          <cell r="N148">
            <v>12.6</v>
          </cell>
          <cell r="O148">
            <v>12.5</v>
          </cell>
          <cell r="P148">
            <v>12.5</v>
          </cell>
          <cell r="Q148">
            <v>12.4</v>
          </cell>
          <cell r="R148">
            <v>13</v>
          </cell>
          <cell r="S148">
            <v>13</v>
          </cell>
          <cell r="T148">
            <v>12.9</v>
          </cell>
          <cell r="U148">
            <v>12.9</v>
          </cell>
          <cell r="V148">
            <v>12.95</v>
          </cell>
          <cell r="W148">
            <v>16</v>
          </cell>
          <cell r="X148">
            <v>16.2</v>
          </cell>
          <cell r="Y148">
            <v>16.2</v>
          </cell>
          <cell r="Z148">
            <v>16</v>
          </cell>
          <cell r="AA148">
            <v>16</v>
          </cell>
          <cell r="AB148">
            <v>16</v>
          </cell>
          <cell r="AC148">
            <v>16</v>
          </cell>
          <cell r="AD148">
            <v>16</v>
          </cell>
          <cell r="AE148">
            <v>16</v>
          </cell>
          <cell r="AF148">
            <v>16</v>
          </cell>
          <cell r="AG148">
            <v>16</v>
          </cell>
          <cell r="AH148">
            <v>16</v>
          </cell>
        </row>
        <row r="149">
          <cell r="A149" t="str">
            <v>MINNESOTA PIPELINE</v>
          </cell>
          <cell r="B149" t="str">
            <v>L036</v>
          </cell>
          <cell r="C149" t="str">
            <v>FLINT HILLS PINE BEND</v>
          </cell>
          <cell r="D149" t="str">
            <v>P219</v>
          </cell>
          <cell r="E149" t="str">
            <v>EDMONTON SEAL HEAVY</v>
          </cell>
          <cell r="F149" t="str">
            <v>Bit Blend</v>
          </cell>
          <cell r="G149" t="str">
            <v>CLEARBROOK</v>
          </cell>
          <cell r="H149">
            <v>0</v>
          </cell>
          <cell r="I149">
            <v>0</v>
          </cell>
          <cell r="J149">
            <v>0</v>
          </cell>
          <cell r="K149">
            <v>1.1000000000000001</v>
          </cell>
          <cell r="L149">
            <v>0.2750000000000000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A150" t="str">
            <v>MINNESOTA PIPELINE</v>
          </cell>
          <cell r="B150" t="str">
            <v>L037</v>
          </cell>
          <cell r="C150" t="str">
            <v>MARATHON ASHLAND ST PAUL</v>
          </cell>
          <cell r="D150" t="str">
            <v>P001</v>
          </cell>
          <cell r="E150" t="str">
            <v>EDMONTON COLD LAKE BITUMEN</v>
          </cell>
          <cell r="F150" t="str">
            <v>Bit Blend</v>
          </cell>
          <cell r="G150" t="str">
            <v>CLEARBROOK</v>
          </cell>
          <cell r="H150">
            <v>0.3</v>
          </cell>
          <cell r="I150">
            <v>0</v>
          </cell>
          <cell r="J150">
            <v>0</v>
          </cell>
          <cell r="K150">
            <v>0.3</v>
          </cell>
          <cell r="L150">
            <v>0.15</v>
          </cell>
          <cell r="M150">
            <v>0.3</v>
          </cell>
          <cell r="N150">
            <v>0.5</v>
          </cell>
          <cell r="O150">
            <v>0.6</v>
          </cell>
          <cell r="P150">
            <v>0.3</v>
          </cell>
          <cell r="Q150">
            <v>0.42499999999999999</v>
          </cell>
          <cell r="R150">
            <v>0.6</v>
          </cell>
          <cell r="S150">
            <v>1</v>
          </cell>
          <cell r="T150">
            <v>1</v>
          </cell>
          <cell r="U150">
            <v>0.6</v>
          </cell>
          <cell r="V150">
            <v>0.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.8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A151" t="str">
            <v>MINNESOTA PIPELINE</v>
          </cell>
          <cell r="B151" t="str">
            <v>L037</v>
          </cell>
          <cell r="C151" t="str">
            <v>MARATHON ASHLAND ST PAUL</v>
          </cell>
          <cell r="D151" t="str">
            <v>P003</v>
          </cell>
          <cell r="E151" t="str">
            <v>HARDISTY LLOYD BLD</v>
          </cell>
          <cell r="F151" t="str">
            <v>Blended Conv Hvy</v>
          </cell>
          <cell r="G151" t="str">
            <v>CLEARBROOK</v>
          </cell>
          <cell r="H151">
            <v>0</v>
          </cell>
          <cell r="I151">
            <v>0</v>
          </cell>
          <cell r="J151">
            <v>0.6</v>
          </cell>
          <cell r="K151">
            <v>0</v>
          </cell>
          <cell r="L151">
            <v>0.15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A152" t="str">
            <v>MINNESOTA PIPELINE</v>
          </cell>
          <cell r="B152" t="str">
            <v>L037</v>
          </cell>
          <cell r="C152" t="str">
            <v>MARATHON ASHLAND ST PAUL</v>
          </cell>
          <cell r="D152" t="str">
            <v>P006</v>
          </cell>
          <cell r="E152" t="str">
            <v>KERROBERT LLOYD BLD</v>
          </cell>
          <cell r="F152" t="str">
            <v>Blended Conv Hvy</v>
          </cell>
          <cell r="G152" t="str">
            <v>CLEARBROOK</v>
          </cell>
          <cell r="H152">
            <v>0</v>
          </cell>
          <cell r="I152">
            <v>0.6</v>
          </cell>
          <cell r="J152">
            <v>0</v>
          </cell>
          <cell r="K152">
            <v>0</v>
          </cell>
          <cell r="L152">
            <v>0.15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A153" t="str">
            <v>MINNESOTA PIPELINE</v>
          </cell>
          <cell r="B153" t="str">
            <v>L037</v>
          </cell>
          <cell r="C153" t="str">
            <v>MARATHON ASHLAND ST PAUL</v>
          </cell>
          <cell r="D153" t="str">
            <v>P147</v>
          </cell>
          <cell r="E153" t="str">
            <v>HRD SYN HVY OSH</v>
          </cell>
          <cell r="F153" t="str">
            <v>Syn Hvy</v>
          </cell>
          <cell r="G153" t="str">
            <v>CLEARBROOK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.8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MINNESOTA PIPELINE</v>
          </cell>
          <cell r="B154" t="str">
            <v>L037</v>
          </cell>
          <cell r="C154" t="str">
            <v>MARATHON ASHLAND ST PAUL</v>
          </cell>
          <cell r="D154" t="str">
            <v>P193</v>
          </cell>
          <cell r="E154" t="str">
            <v>EDMONTON ATHABASCA SYNBIT</v>
          </cell>
          <cell r="F154" t="str">
            <v>SynBit</v>
          </cell>
          <cell r="G154" t="str">
            <v>CLEARBROOK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.8</v>
          </cell>
          <cell r="X154">
            <v>0</v>
          </cell>
          <cell r="Y154">
            <v>0.8</v>
          </cell>
          <cell r="Z154">
            <v>0.8</v>
          </cell>
          <cell r="AA154">
            <v>0.8</v>
          </cell>
          <cell r="AB154">
            <v>0</v>
          </cell>
          <cell r="AC154">
            <v>0.8</v>
          </cell>
          <cell r="AD154">
            <v>0.8</v>
          </cell>
          <cell r="AE154">
            <v>0.8</v>
          </cell>
          <cell r="AF154">
            <v>0.8</v>
          </cell>
          <cell r="AG154">
            <v>0.8</v>
          </cell>
          <cell r="AH154">
            <v>0.8</v>
          </cell>
        </row>
        <row r="155">
          <cell r="A155" t="str">
            <v>MINNESOTA PIPELINE</v>
          </cell>
          <cell r="B155" t="str">
            <v>L037</v>
          </cell>
          <cell r="C155" t="str">
            <v>MARATHON ASHLAND ST PAUL</v>
          </cell>
          <cell r="D155" t="str">
            <v>P008</v>
          </cell>
          <cell r="E155" t="str">
            <v>FOSTERTON</v>
          </cell>
          <cell r="F155" t="str">
            <v>Blended Conv Hvy</v>
          </cell>
          <cell r="G155" t="str">
            <v>CLEARBROOK</v>
          </cell>
          <cell r="H155">
            <v>0.6</v>
          </cell>
          <cell r="I155">
            <v>0.6</v>
          </cell>
          <cell r="J155">
            <v>0.6</v>
          </cell>
          <cell r="K155">
            <v>0.6</v>
          </cell>
          <cell r="L155">
            <v>0.6</v>
          </cell>
          <cell r="M155">
            <v>0.6</v>
          </cell>
          <cell r="N155">
            <v>0.5</v>
          </cell>
          <cell r="O155">
            <v>0.6</v>
          </cell>
          <cell r="P155">
            <v>0.6</v>
          </cell>
          <cell r="Q155">
            <v>0.57500000000000007</v>
          </cell>
          <cell r="R155">
            <v>0.6</v>
          </cell>
          <cell r="S155">
            <v>0.6</v>
          </cell>
          <cell r="T155">
            <v>0.6</v>
          </cell>
          <cell r="U155">
            <v>0.6</v>
          </cell>
          <cell r="V155">
            <v>0.6</v>
          </cell>
          <cell r="W155">
            <v>0.6</v>
          </cell>
          <cell r="X155">
            <v>0.6</v>
          </cell>
          <cell r="Y155">
            <v>0.6</v>
          </cell>
          <cell r="Z155">
            <v>0.6</v>
          </cell>
          <cell r="AA155">
            <v>0.6</v>
          </cell>
          <cell r="AB155">
            <v>0.6</v>
          </cell>
          <cell r="AC155">
            <v>0.6</v>
          </cell>
          <cell r="AD155">
            <v>0.6</v>
          </cell>
          <cell r="AE155">
            <v>0.6</v>
          </cell>
          <cell r="AF155">
            <v>0.6</v>
          </cell>
          <cell r="AG155">
            <v>0.6</v>
          </cell>
          <cell r="AH155">
            <v>0.6</v>
          </cell>
        </row>
        <row r="156">
          <cell r="A156" t="str">
            <v>MINNESOTA PIPELINE</v>
          </cell>
          <cell r="B156" t="str">
            <v>L037</v>
          </cell>
          <cell r="C156" t="str">
            <v>MARATHON ASHLAND ST PAUL</v>
          </cell>
          <cell r="D156" t="str">
            <v>P010</v>
          </cell>
          <cell r="E156" t="str">
            <v>MIDALE</v>
          </cell>
          <cell r="F156" t="str">
            <v>Medium</v>
          </cell>
          <cell r="G156" t="str">
            <v>CLEARBROOK</v>
          </cell>
          <cell r="H156">
            <v>1.3</v>
          </cell>
          <cell r="I156">
            <v>0.6</v>
          </cell>
          <cell r="J156">
            <v>0.6</v>
          </cell>
          <cell r="K156">
            <v>1.3</v>
          </cell>
          <cell r="L156">
            <v>0.95</v>
          </cell>
          <cell r="M156">
            <v>1.3</v>
          </cell>
          <cell r="N156">
            <v>0.6</v>
          </cell>
          <cell r="O156">
            <v>0.6</v>
          </cell>
          <cell r="P156">
            <v>1.3</v>
          </cell>
          <cell r="Q156">
            <v>0.95</v>
          </cell>
          <cell r="R156">
            <v>1.3</v>
          </cell>
          <cell r="S156">
            <v>0.6</v>
          </cell>
          <cell r="T156">
            <v>0.6</v>
          </cell>
          <cell r="U156">
            <v>1.3</v>
          </cell>
          <cell r="V156">
            <v>0.95</v>
          </cell>
          <cell r="W156">
            <v>1</v>
          </cell>
          <cell r="X156">
            <v>1</v>
          </cell>
          <cell r="Y156">
            <v>1.3</v>
          </cell>
          <cell r="Z156">
            <v>1.3</v>
          </cell>
          <cell r="AA156">
            <v>1.3</v>
          </cell>
          <cell r="AB156">
            <v>1.3</v>
          </cell>
          <cell r="AC156">
            <v>1.3</v>
          </cell>
          <cell r="AD156">
            <v>1.3</v>
          </cell>
          <cell r="AE156">
            <v>1.3</v>
          </cell>
          <cell r="AF156">
            <v>1.3</v>
          </cell>
          <cell r="AG156">
            <v>1.3</v>
          </cell>
          <cell r="AH156">
            <v>1.3</v>
          </cell>
        </row>
        <row r="157">
          <cell r="A157" t="str">
            <v>MINNESOTA PIPELINE</v>
          </cell>
          <cell r="B157" t="str">
            <v>L037</v>
          </cell>
          <cell r="C157" t="str">
            <v>MARATHON ASHLAND ST PAUL</v>
          </cell>
          <cell r="D157" t="str">
            <v>P015</v>
          </cell>
          <cell r="E157" t="str">
            <v>KERROBERT LIGHT</v>
          </cell>
          <cell r="F157" t="str">
            <v>Conv Lgt</v>
          </cell>
          <cell r="G157" t="str">
            <v>CLEARBROOK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.1</v>
          </cell>
          <cell r="N157">
            <v>0</v>
          </cell>
          <cell r="O157">
            <v>0</v>
          </cell>
          <cell r="P157">
            <v>0.4</v>
          </cell>
          <cell r="Q157">
            <v>0.125</v>
          </cell>
          <cell r="R157">
            <v>0.5</v>
          </cell>
          <cell r="S157">
            <v>0</v>
          </cell>
          <cell r="T157">
            <v>0</v>
          </cell>
          <cell r="U157">
            <v>0</v>
          </cell>
          <cell r="V157">
            <v>0.125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MINNESOTA PIPELINE</v>
          </cell>
          <cell r="B158" t="str">
            <v>L037</v>
          </cell>
          <cell r="C158" t="str">
            <v>MARATHON ASHLAND ST PAUL</v>
          </cell>
          <cell r="D158" t="str">
            <v>P020</v>
          </cell>
          <cell r="E158" t="str">
            <v>HARDISTY SYNL HI GR</v>
          </cell>
          <cell r="F158" t="str">
            <v>Syn Lgt</v>
          </cell>
          <cell r="G158" t="str">
            <v>CLEARBROOK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1.6</v>
          </cell>
          <cell r="T158">
            <v>0</v>
          </cell>
          <cell r="U158">
            <v>1.6</v>
          </cell>
          <cell r="V158">
            <v>0.8</v>
          </cell>
          <cell r="W158">
            <v>0.7</v>
          </cell>
          <cell r="X158">
            <v>0</v>
          </cell>
          <cell r="Y158">
            <v>0.5</v>
          </cell>
          <cell r="Z158">
            <v>1.2</v>
          </cell>
          <cell r="AA158">
            <v>1.6</v>
          </cell>
          <cell r="AB158">
            <v>0.5</v>
          </cell>
          <cell r="AC158">
            <v>1.5</v>
          </cell>
          <cell r="AD158">
            <v>0.6</v>
          </cell>
          <cell r="AE158">
            <v>1.6</v>
          </cell>
          <cell r="AF158">
            <v>1.6</v>
          </cell>
          <cell r="AG158">
            <v>1.6</v>
          </cell>
          <cell r="AH158">
            <v>1.6</v>
          </cell>
        </row>
        <row r="159">
          <cell r="A159" t="str">
            <v>MINNESOTA PIPELINE</v>
          </cell>
          <cell r="B159" t="str">
            <v>L037</v>
          </cell>
          <cell r="C159" t="str">
            <v>MARATHON ASHLAND ST PAUL</v>
          </cell>
          <cell r="D159" t="str">
            <v>P021</v>
          </cell>
          <cell r="E159" t="str">
            <v>REGINA SYNL HI GR</v>
          </cell>
          <cell r="F159" t="str">
            <v>Syn Lgt</v>
          </cell>
          <cell r="G159" t="str">
            <v>CLEARBROOK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6</v>
          </cell>
          <cell r="U159">
            <v>0</v>
          </cell>
          <cell r="V159">
            <v>0.4</v>
          </cell>
          <cell r="W159">
            <v>0.9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MINNESOTA PIPELINE</v>
          </cell>
          <cell r="B160" t="str">
            <v>L037</v>
          </cell>
          <cell r="C160" t="str">
            <v>MARATHON ASHLAND ST PAUL</v>
          </cell>
          <cell r="D160" t="str">
            <v>P037</v>
          </cell>
          <cell r="E160" t="str">
            <v>NWT LIGHT</v>
          </cell>
          <cell r="F160" t="str">
            <v>Conv Lgt</v>
          </cell>
          <cell r="G160" t="str">
            <v>CLEARBROOK</v>
          </cell>
          <cell r="H160">
            <v>1.6</v>
          </cell>
          <cell r="I160">
            <v>1.6</v>
          </cell>
          <cell r="J160">
            <v>1.6</v>
          </cell>
          <cell r="K160">
            <v>1.6</v>
          </cell>
          <cell r="L160">
            <v>1.6</v>
          </cell>
          <cell r="M160">
            <v>1.5</v>
          </cell>
          <cell r="N160">
            <v>1.3</v>
          </cell>
          <cell r="O160">
            <v>1.6</v>
          </cell>
          <cell r="P160">
            <v>1.2</v>
          </cell>
          <cell r="Q160">
            <v>1.4000000000000001</v>
          </cell>
          <cell r="R160">
            <v>1.1000000000000001</v>
          </cell>
          <cell r="S160">
            <v>0</v>
          </cell>
          <cell r="T160">
            <v>0</v>
          </cell>
          <cell r="U160">
            <v>0</v>
          </cell>
          <cell r="V160">
            <v>0.27500000000000002</v>
          </cell>
          <cell r="W160">
            <v>0</v>
          </cell>
          <cell r="X160">
            <v>1.6</v>
          </cell>
          <cell r="Y160">
            <v>1.1000000000000001</v>
          </cell>
          <cell r="Z160">
            <v>0.4</v>
          </cell>
          <cell r="AA160">
            <v>0</v>
          </cell>
          <cell r="AB160">
            <v>1.1000000000000001</v>
          </cell>
          <cell r="AC160">
            <v>0.1</v>
          </cell>
          <cell r="AD160">
            <v>1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MINNESOTA PIPELINE</v>
          </cell>
          <cell r="B161" t="str">
            <v>L037</v>
          </cell>
          <cell r="C161" t="str">
            <v>MARATHON ASHLAND ST PAUL</v>
          </cell>
          <cell r="D161" t="str">
            <v>P012</v>
          </cell>
          <cell r="E161" t="str">
            <v>EDMONTON SWEET STRM</v>
          </cell>
          <cell r="F161" t="str">
            <v>Conv Lgt</v>
          </cell>
          <cell r="G161" t="str">
            <v>CLEARBROOK</v>
          </cell>
          <cell r="H161">
            <v>1.6</v>
          </cell>
          <cell r="I161">
            <v>1.9</v>
          </cell>
          <cell r="J161">
            <v>1.9</v>
          </cell>
          <cell r="K161">
            <v>0</v>
          </cell>
          <cell r="L161">
            <v>1.35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A162" t="str">
            <v>MINNESOTA PIPELINE</v>
          </cell>
          <cell r="B162" t="str">
            <v>L037</v>
          </cell>
          <cell r="C162" t="str">
            <v>MARATHON ASHLAND ST PAUL</v>
          </cell>
          <cell r="D162" t="str">
            <v>P015</v>
          </cell>
          <cell r="E162" t="str">
            <v>KERROBERT LIGHT</v>
          </cell>
          <cell r="F162" t="str">
            <v>Conv Lgt</v>
          </cell>
          <cell r="G162" t="str">
            <v>CLEARBROOK</v>
          </cell>
          <cell r="H162">
            <v>0.3</v>
          </cell>
          <cell r="I162">
            <v>0</v>
          </cell>
          <cell r="J162">
            <v>0</v>
          </cell>
          <cell r="K162">
            <v>0</v>
          </cell>
          <cell r="L162">
            <v>7.4999999999999997E-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A163" t="str">
            <v>MINNESOTA PIPELINE</v>
          </cell>
          <cell r="B163" t="str">
            <v>L037</v>
          </cell>
          <cell r="C163" t="str">
            <v>MARATHON ASHLAND ST PAUL</v>
          </cell>
          <cell r="D163" t="str">
            <v>P018</v>
          </cell>
          <cell r="E163" t="str">
            <v>EDMONTON SYNTHETIC SYNCRUDE</v>
          </cell>
          <cell r="F163" t="str">
            <v>Syn Lgt</v>
          </cell>
          <cell r="G163" t="str">
            <v>CLEARBROOK</v>
          </cell>
          <cell r="H163">
            <v>0</v>
          </cell>
          <cell r="I163">
            <v>0</v>
          </cell>
          <cell r="J163">
            <v>0</v>
          </cell>
          <cell r="K163">
            <v>1.9</v>
          </cell>
          <cell r="L163">
            <v>0.47499999999999998</v>
          </cell>
          <cell r="M163">
            <v>1.7</v>
          </cell>
          <cell r="N163">
            <v>0</v>
          </cell>
          <cell r="O163">
            <v>1.9</v>
          </cell>
          <cell r="P163">
            <v>1.9</v>
          </cell>
          <cell r="Q163">
            <v>1.375</v>
          </cell>
          <cell r="R163">
            <v>1.9</v>
          </cell>
          <cell r="S163">
            <v>0</v>
          </cell>
          <cell r="T163">
            <v>0</v>
          </cell>
          <cell r="U163">
            <v>0</v>
          </cell>
          <cell r="V163">
            <v>0.47499999999999998</v>
          </cell>
          <cell r="W163">
            <v>0</v>
          </cell>
          <cell r="X163">
            <v>1.9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INNESOTA PIPELINE</v>
          </cell>
          <cell r="B164" t="str">
            <v>L037</v>
          </cell>
          <cell r="C164" t="str">
            <v>MARATHON ASHLAND ST PAUL</v>
          </cell>
          <cell r="D164" t="str">
            <v>P020</v>
          </cell>
          <cell r="E164" t="str">
            <v>HARDISTY SYNL HI GR</v>
          </cell>
          <cell r="F164" t="str">
            <v>Syn Lgt</v>
          </cell>
          <cell r="G164" t="str">
            <v>CLEARBROOK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.6</v>
          </cell>
          <cell r="O164">
            <v>0</v>
          </cell>
          <cell r="P164">
            <v>0</v>
          </cell>
          <cell r="Q164">
            <v>0.4</v>
          </cell>
          <cell r="R164">
            <v>0</v>
          </cell>
          <cell r="S164">
            <v>1.3</v>
          </cell>
          <cell r="T164">
            <v>1.9</v>
          </cell>
          <cell r="U164">
            <v>0</v>
          </cell>
          <cell r="V164">
            <v>0.8</v>
          </cell>
          <cell r="W164">
            <v>0.5</v>
          </cell>
          <cell r="X164">
            <v>0</v>
          </cell>
          <cell r="Y164">
            <v>1.5</v>
          </cell>
          <cell r="Z164">
            <v>0.2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INNESOTA PIPELINE</v>
          </cell>
          <cell r="B165" t="str">
            <v>L037</v>
          </cell>
          <cell r="C165" t="str">
            <v>MARATHON ASHLAND ST PAUL</v>
          </cell>
          <cell r="D165" t="str">
            <v>P194</v>
          </cell>
          <cell r="E165" t="str">
            <v>ATHABASCA CNRL SYNTHETIC</v>
          </cell>
          <cell r="F165" t="str">
            <v>Syn Lgt</v>
          </cell>
          <cell r="G165" t="str">
            <v>CLEARBROOK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.4</v>
          </cell>
          <cell r="Z165">
            <v>1.7</v>
          </cell>
          <cell r="AA165">
            <v>1.9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INNESOTA PIPELINE</v>
          </cell>
          <cell r="B166" t="str">
            <v>L037</v>
          </cell>
          <cell r="C166" t="str">
            <v>MARATHON ASHLAND ST PAUL</v>
          </cell>
          <cell r="D166" t="str">
            <v>P195</v>
          </cell>
          <cell r="E166" t="str">
            <v>HARDISTY SYN SUNCOR OSA</v>
          </cell>
          <cell r="F166" t="str">
            <v>Syn Lgt</v>
          </cell>
          <cell r="G166" t="str">
            <v>CLEARBROOK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.2</v>
          </cell>
          <cell r="N166">
            <v>0</v>
          </cell>
          <cell r="O166">
            <v>0</v>
          </cell>
          <cell r="P166">
            <v>0</v>
          </cell>
          <cell r="Q166">
            <v>0.05</v>
          </cell>
          <cell r="R166">
            <v>0</v>
          </cell>
          <cell r="S166">
            <v>0.6</v>
          </cell>
          <cell r="T166">
            <v>0</v>
          </cell>
          <cell r="U166">
            <v>1.9</v>
          </cell>
          <cell r="V166">
            <v>0.625</v>
          </cell>
          <cell r="W166">
            <v>1.4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9</v>
          </cell>
          <cell r="AC166">
            <v>1.9</v>
          </cell>
          <cell r="AD166">
            <v>1.9</v>
          </cell>
          <cell r="AE166">
            <v>1.9</v>
          </cell>
          <cell r="AF166">
            <v>1.9</v>
          </cell>
          <cell r="AG166">
            <v>1.9</v>
          </cell>
          <cell r="AH166">
            <v>1.9</v>
          </cell>
        </row>
        <row r="167">
          <cell r="A167" t="str">
            <v>MINNESOTA PIPELINE</v>
          </cell>
          <cell r="B167" t="str">
            <v>L037</v>
          </cell>
          <cell r="C167" t="str">
            <v>MARATHON ASHLAND ST PAUL</v>
          </cell>
          <cell r="D167" t="str">
            <v>P020</v>
          </cell>
          <cell r="E167" t="str">
            <v>HARDISTY SYNL HI GR</v>
          </cell>
          <cell r="F167" t="str">
            <v>Syn Lgt</v>
          </cell>
          <cell r="G167" t="str">
            <v>CLEARBROOK</v>
          </cell>
          <cell r="H167">
            <v>0</v>
          </cell>
          <cell r="I167">
            <v>0.6</v>
          </cell>
          <cell r="J167">
            <v>0.5</v>
          </cell>
          <cell r="K167">
            <v>2.2000000000000002</v>
          </cell>
          <cell r="L167">
            <v>0.82500000000000007</v>
          </cell>
          <cell r="M167">
            <v>2.2000000000000002</v>
          </cell>
          <cell r="N167">
            <v>1.9</v>
          </cell>
          <cell r="O167">
            <v>2.5</v>
          </cell>
          <cell r="P167">
            <v>2.2000000000000002</v>
          </cell>
          <cell r="Q167">
            <v>2.2000000000000002</v>
          </cell>
          <cell r="R167">
            <v>2.4</v>
          </cell>
          <cell r="S167">
            <v>2.4</v>
          </cell>
          <cell r="T167">
            <v>2.4</v>
          </cell>
          <cell r="U167">
            <v>2.4</v>
          </cell>
          <cell r="V167">
            <v>2.4</v>
          </cell>
          <cell r="W167">
            <v>2.4</v>
          </cell>
          <cell r="X167">
            <v>2.4</v>
          </cell>
          <cell r="Y167">
            <v>2.4</v>
          </cell>
          <cell r="Z167">
            <v>2.4</v>
          </cell>
          <cell r="AA167">
            <v>2.4</v>
          </cell>
          <cell r="AB167">
            <v>2.4</v>
          </cell>
          <cell r="AC167">
            <v>2.4</v>
          </cell>
          <cell r="AD167">
            <v>2.4</v>
          </cell>
          <cell r="AE167">
            <v>1.4</v>
          </cell>
          <cell r="AF167">
            <v>1.9</v>
          </cell>
          <cell r="AG167">
            <v>1.3</v>
          </cell>
          <cell r="AH167">
            <v>0.9</v>
          </cell>
        </row>
        <row r="168">
          <cell r="A168" t="str">
            <v>MINNESOTA PIPELINE</v>
          </cell>
          <cell r="B168" t="str">
            <v>L037</v>
          </cell>
          <cell r="C168" t="str">
            <v>MARATHON ASHLAND ST PAUL</v>
          </cell>
          <cell r="D168" t="str">
            <v>P021</v>
          </cell>
          <cell r="E168" t="str">
            <v>REGINA SYNL HI GR</v>
          </cell>
          <cell r="F168" t="str">
            <v>Syn Lgt</v>
          </cell>
          <cell r="G168" t="str">
            <v>CLEARBROOK</v>
          </cell>
          <cell r="H168">
            <v>2.2000000000000002</v>
          </cell>
          <cell r="I168">
            <v>1.9</v>
          </cell>
          <cell r="J168">
            <v>2</v>
          </cell>
          <cell r="K168">
            <v>0</v>
          </cell>
          <cell r="L168">
            <v>1.524999999999999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INNESOTA PIPELINE</v>
          </cell>
          <cell r="B169" t="str">
            <v>L037</v>
          </cell>
          <cell r="C169" t="str">
            <v>MARATHON ASHLAND ST PAUL</v>
          </cell>
          <cell r="D169" t="str">
            <v>P194</v>
          </cell>
          <cell r="E169" t="str">
            <v>ATHABASCA CNRL SYNTHETIC</v>
          </cell>
          <cell r="F169" t="str">
            <v>Syn Lgt</v>
          </cell>
          <cell r="G169" t="str">
            <v>CLEARBROOK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1</v>
          </cell>
          <cell r="AF169">
            <v>0.5</v>
          </cell>
          <cell r="AG169">
            <v>1.1000000000000001</v>
          </cell>
          <cell r="AH169">
            <v>1.5</v>
          </cell>
        </row>
        <row r="170">
          <cell r="A170" t="str">
            <v>MINNESOTA PIPELINE</v>
          </cell>
          <cell r="B170" t="str">
            <v>L037</v>
          </cell>
          <cell r="C170" t="str">
            <v>MARATHON ASHLAND ST PAUL</v>
          </cell>
          <cell r="D170" t="str">
            <v>P012</v>
          </cell>
          <cell r="E170" t="str">
            <v>EDMONTON SWEET STRM</v>
          </cell>
          <cell r="F170" t="str">
            <v>Conv Lgt</v>
          </cell>
          <cell r="G170" t="str">
            <v>CLEARBROOK</v>
          </cell>
          <cell r="H170">
            <v>0.7</v>
          </cell>
          <cell r="I170">
            <v>0.9</v>
          </cell>
          <cell r="J170">
            <v>0.9</v>
          </cell>
          <cell r="K170">
            <v>0</v>
          </cell>
          <cell r="L170">
            <v>0.62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MINNESOTA PIPELINE</v>
          </cell>
          <cell r="B171" t="str">
            <v>L037</v>
          </cell>
          <cell r="C171" t="str">
            <v>MARATHON ASHLAND ST PAUL</v>
          </cell>
          <cell r="D171" t="str">
            <v>P015</v>
          </cell>
          <cell r="E171" t="str">
            <v>KERROBERT LIGHT</v>
          </cell>
          <cell r="F171" t="str">
            <v>Conv Lgt</v>
          </cell>
          <cell r="G171" t="str">
            <v>CLEARBROOK</v>
          </cell>
          <cell r="H171">
            <v>0</v>
          </cell>
          <cell r="I171">
            <v>0.7</v>
          </cell>
          <cell r="J171">
            <v>0.7</v>
          </cell>
          <cell r="K171">
            <v>0</v>
          </cell>
          <cell r="L171">
            <v>0.3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MINNESOTA PIPELINE</v>
          </cell>
          <cell r="B172" t="str">
            <v>L037</v>
          </cell>
          <cell r="C172" t="str">
            <v>MARATHON ASHLAND ST PAUL</v>
          </cell>
          <cell r="D172" t="str">
            <v>P020</v>
          </cell>
          <cell r="E172" t="str">
            <v>HARDISTY SYNL HI GR</v>
          </cell>
          <cell r="F172" t="str">
            <v>Syn Lgt</v>
          </cell>
          <cell r="G172" t="str">
            <v>CLEARBROOK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.1</v>
          </cell>
          <cell r="AD172">
            <v>0.5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MINNESOTA PIPELINE</v>
          </cell>
          <cell r="B173" t="str">
            <v>L037</v>
          </cell>
          <cell r="C173" t="str">
            <v>MARATHON ASHLAND ST PAUL</v>
          </cell>
          <cell r="D173" t="str">
            <v>P021</v>
          </cell>
          <cell r="E173" t="str">
            <v>REGINA SYNL HI GR</v>
          </cell>
          <cell r="F173" t="str">
            <v>Syn Lgt</v>
          </cell>
          <cell r="G173" t="str">
            <v>CLEARBROOK</v>
          </cell>
          <cell r="H173">
            <v>0.9</v>
          </cell>
          <cell r="I173">
            <v>0</v>
          </cell>
          <cell r="J173">
            <v>0</v>
          </cell>
          <cell r="K173">
            <v>1.6</v>
          </cell>
          <cell r="L173">
            <v>0.625</v>
          </cell>
          <cell r="M173">
            <v>1.6</v>
          </cell>
          <cell r="N173">
            <v>1.6</v>
          </cell>
          <cell r="O173">
            <v>1.6</v>
          </cell>
          <cell r="P173">
            <v>1.6</v>
          </cell>
          <cell r="Q173">
            <v>1.6</v>
          </cell>
          <cell r="R173">
            <v>1.6</v>
          </cell>
          <cell r="S173">
            <v>1.6</v>
          </cell>
          <cell r="T173">
            <v>1.6</v>
          </cell>
          <cell r="U173">
            <v>1.6</v>
          </cell>
          <cell r="V173">
            <v>1.6</v>
          </cell>
          <cell r="W173">
            <v>1.6</v>
          </cell>
          <cell r="X173">
            <v>1.6</v>
          </cell>
          <cell r="Y173">
            <v>1.6</v>
          </cell>
          <cell r="Z173">
            <v>1.6</v>
          </cell>
          <cell r="AA173">
            <v>1.6</v>
          </cell>
          <cell r="AB173">
            <v>1.6</v>
          </cell>
          <cell r="AC173">
            <v>1.4</v>
          </cell>
          <cell r="AD173">
            <v>1.1000000000000001</v>
          </cell>
          <cell r="AE173">
            <v>0.8</v>
          </cell>
          <cell r="AF173">
            <v>0.8</v>
          </cell>
          <cell r="AG173">
            <v>0.9</v>
          </cell>
          <cell r="AH173">
            <v>0.8</v>
          </cell>
        </row>
        <row r="174">
          <cell r="A174" t="str">
            <v>MINNESOTA PIPELINE</v>
          </cell>
          <cell r="B174" t="str">
            <v>L037</v>
          </cell>
          <cell r="C174" t="str">
            <v>MARATHON ASHLAND ST PAUL</v>
          </cell>
          <cell r="D174" t="str">
            <v>P184</v>
          </cell>
          <cell r="E174" t="str">
            <v>PREMIUM SWEET SYNTHETIC</v>
          </cell>
          <cell r="F174" t="str">
            <v>Syn Lgt</v>
          </cell>
          <cell r="G174" t="str">
            <v>CLEARBROOK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.8</v>
          </cell>
          <cell r="AG174">
            <v>0.7</v>
          </cell>
          <cell r="AH174">
            <v>0.8</v>
          </cell>
        </row>
        <row r="175">
          <cell r="A175" t="str">
            <v>MINNESOTA PIPELINE</v>
          </cell>
          <cell r="B175" t="str">
            <v>L037</v>
          </cell>
          <cell r="C175" t="str">
            <v>MARATHON ASHLAND ST PAUL</v>
          </cell>
          <cell r="D175" t="str">
            <v>P194</v>
          </cell>
          <cell r="E175" t="str">
            <v>ATHABASCA CNRL SYNTHETIC</v>
          </cell>
          <cell r="F175" t="str">
            <v>Syn Lgt</v>
          </cell>
          <cell r="G175" t="str">
            <v>CLEARBROOK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.1</v>
          </cell>
          <cell r="AD175">
            <v>0</v>
          </cell>
          <cell r="AE175">
            <v>0.8</v>
          </cell>
          <cell r="AF175">
            <v>0</v>
          </cell>
          <cell r="AG175">
            <v>0</v>
          </cell>
          <cell r="AH175">
            <v>0</v>
          </cell>
        </row>
        <row r="176">
          <cell r="A176" t="str">
            <v>MINNESOTA PIPELINE</v>
          </cell>
          <cell r="B176" t="str">
            <v>L037</v>
          </cell>
          <cell r="C176" t="str">
            <v>MARATHON ASHLAND ST PAUL</v>
          </cell>
          <cell r="D176" t="str">
            <v>P022</v>
          </cell>
          <cell r="E176" t="str">
            <v>EDMONTON CONDENSATE</v>
          </cell>
          <cell r="F176" t="str">
            <v>Conv Lgt</v>
          </cell>
          <cell r="G176" t="str">
            <v>CLEARBROOK</v>
          </cell>
          <cell r="H176">
            <v>0.8</v>
          </cell>
          <cell r="I176">
            <v>0.6</v>
          </cell>
          <cell r="J176">
            <v>0.5</v>
          </cell>
          <cell r="K176">
            <v>0</v>
          </cell>
          <cell r="L176">
            <v>0.47499999999999998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>MINNESOTA PIPELINE</v>
          </cell>
          <cell r="B177" t="str">
            <v>L037</v>
          </cell>
          <cell r="C177" t="str">
            <v>MARATHON ASHLAND ST PAUL</v>
          </cell>
          <cell r="D177" t="str">
            <v>P024</v>
          </cell>
          <cell r="E177" t="str">
            <v>CLEARBROOK USOL</v>
          </cell>
          <cell r="F177" t="str">
            <v>US</v>
          </cell>
          <cell r="G177" t="str">
            <v>CLEARBROOK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S177">
            <v>1</v>
          </cell>
          <cell r="T177">
            <v>1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0.5</v>
          </cell>
          <cell r="AE177">
            <v>0.2</v>
          </cell>
          <cell r="AF177">
            <v>0</v>
          </cell>
          <cell r="AG177">
            <v>0</v>
          </cell>
          <cell r="AH177">
            <v>0</v>
          </cell>
        </row>
        <row r="178">
          <cell r="A178" t="str">
            <v>MINNESOTA PIPELINE</v>
          </cell>
          <cell r="B178" t="str">
            <v>L037</v>
          </cell>
          <cell r="C178" t="str">
            <v>MARATHON ASHLAND ST PAUL</v>
          </cell>
          <cell r="D178" t="str">
            <v>P140</v>
          </cell>
          <cell r="E178" t="str">
            <v>SHELL HEAVY SWEET BLEND</v>
          </cell>
          <cell r="F178" t="str">
            <v>Syn Hvy</v>
          </cell>
          <cell r="G178" t="str">
            <v>CLEARBROOK</v>
          </cell>
          <cell r="H178">
            <v>0.3</v>
          </cell>
          <cell r="I178">
            <v>0.3</v>
          </cell>
          <cell r="J178">
            <v>0.3</v>
          </cell>
          <cell r="K178">
            <v>0.3</v>
          </cell>
          <cell r="L178">
            <v>0.3</v>
          </cell>
          <cell r="M178">
            <v>0.3</v>
          </cell>
          <cell r="N178">
            <v>0.3</v>
          </cell>
          <cell r="O178">
            <v>0.3</v>
          </cell>
          <cell r="P178">
            <v>0.3</v>
          </cell>
          <cell r="Q178">
            <v>0.3</v>
          </cell>
          <cell r="R178">
            <v>0.3</v>
          </cell>
          <cell r="S178">
            <v>0.3</v>
          </cell>
          <cell r="T178">
            <v>0.3</v>
          </cell>
          <cell r="U178">
            <v>0.3</v>
          </cell>
          <cell r="V178">
            <v>0.3</v>
          </cell>
          <cell r="W178">
            <v>0.3</v>
          </cell>
          <cell r="X178">
            <v>0.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A179" t="str">
            <v>MINNESOTA PIPELINE</v>
          </cell>
          <cell r="B179" t="str">
            <v>L037</v>
          </cell>
          <cell r="C179" t="str">
            <v>MARATHON ASHLAND ST PAUL</v>
          </cell>
          <cell r="D179" t="str">
            <v>P020</v>
          </cell>
          <cell r="E179" t="str">
            <v>HARDISTY SYNL HI GR</v>
          </cell>
          <cell r="F179" t="str">
            <v>Syn Lgt</v>
          </cell>
          <cell r="G179" t="str">
            <v>CLEARBROOK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.1</v>
          </cell>
          <cell r="O179">
            <v>0</v>
          </cell>
          <cell r="P179">
            <v>0</v>
          </cell>
          <cell r="Q179">
            <v>2.5000000000000001E-2</v>
          </cell>
          <cell r="R179">
            <v>0</v>
          </cell>
          <cell r="S179">
            <v>0.6</v>
          </cell>
          <cell r="T179">
            <v>0</v>
          </cell>
          <cell r="U179">
            <v>0</v>
          </cell>
          <cell r="V179">
            <v>0.15</v>
          </cell>
          <cell r="W179">
            <v>0.6</v>
          </cell>
          <cell r="X179">
            <v>0</v>
          </cell>
          <cell r="Y179">
            <v>0.6</v>
          </cell>
          <cell r="Z179">
            <v>0.6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MINNESOTA PIPELINE</v>
          </cell>
          <cell r="B180" t="str">
            <v>L037</v>
          </cell>
          <cell r="C180" t="str">
            <v>MARATHON ASHLAND ST PAUL</v>
          </cell>
          <cell r="D180" t="str">
            <v>P021</v>
          </cell>
          <cell r="E180" t="str">
            <v>REGINA SYNL HI GR</v>
          </cell>
          <cell r="F180" t="str">
            <v>Syn Lgt</v>
          </cell>
          <cell r="G180" t="str">
            <v>CLEARBROOK</v>
          </cell>
          <cell r="H180">
            <v>0.6</v>
          </cell>
          <cell r="I180">
            <v>0.6</v>
          </cell>
          <cell r="J180">
            <v>0.6</v>
          </cell>
          <cell r="K180">
            <v>0</v>
          </cell>
          <cell r="L180">
            <v>0.4499999999999999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A181" t="str">
            <v>MINNESOTA PIPELINE</v>
          </cell>
          <cell r="B181" t="str">
            <v>L037</v>
          </cell>
          <cell r="C181" t="str">
            <v>MARATHON ASHLAND ST PAUL</v>
          </cell>
          <cell r="D181" t="str">
            <v>P194</v>
          </cell>
          <cell r="E181" t="str">
            <v>ATHABASCA CNRL SYNTHETIC</v>
          </cell>
          <cell r="F181" t="str">
            <v>Syn Lgt</v>
          </cell>
          <cell r="G181" t="str">
            <v>CLEARBROOK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.6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>MINNESOTA PIPELINE</v>
          </cell>
          <cell r="B182" t="str">
            <v>L037</v>
          </cell>
          <cell r="C182" t="str">
            <v>MARATHON ASHLAND ST PAUL</v>
          </cell>
          <cell r="D182" t="str">
            <v>P195</v>
          </cell>
          <cell r="E182" t="str">
            <v>HARDISTY SYN SUNCOR OSA</v>
          </cell>
          <cell r="F182" t="str">
            <v>Syn Lgt</v>
          </cell>
          <cell r="G182" t="str">
            <v>CLEARBROOK</v>
          </cell>
          <cell r="H182">
            <v>0</v>
          </cell>
          <cell r="I182">
            <v>0</v>
          </cell>
          <cell r="J182">
            <v>0</v>
          </cell>
          <cell r="K182">
            <v>0.6</v>
          </cell>
          <cell r="L182">
            <v>0.15</v>
          </cell>
          <cell r="M182">
            <v>0.6</v>
          </cell>
          <cell r="N182">
            <v>0.4</v>
          </cell>
          <cell r="O182">
            <v>0.6</v>
          </cell>
          <cell r="P182">
            <v>0.6</v>
          </cell>
          <cell r="Q182">
            <v>0.55000000000000004</v>
          </cell>
          <cell r="R182">
            <v>0.6</v>
          </cell>
          <cell r="S182">
            <v>0</v>
          </cell>
          <cell r="T182">
            <v>0.6</v>
          </cell>
          <cell r="U182">
            <v>0.6</v>
          </cell>
          <cell r="V182">
            <v>0.44999999999999996</v>
          </cell>
          <cell r="W182">
            <v>0</v>
          </cell>
          <cell r="X182">
            <v>0.6</v>
          </cell>
          <cell r="Y182">
            <v>0</v>
          </cell>
          <cell r="Z182">
            <v>0</v>
          </cell>
          <cell r="AA182">
            <v>0</v>
          </cell>
          <cell r="AB182">
            <v>0.6</v>
          </cell>
          <cell r="AC182">
            <v>0.6</v>
          </cell>
          <cell r="AD182">
            <v>0.6</v>
          </cell>
          <cell r="AE182">
            <v>0.6</v>
          </cell>
          <cell r="AF182">
            <v>0.6</v>
          </cell>
          <cell r="AG182">
            <v>0.6</v>
          </cell>
          <cell r="AH182">
            <v>0.6</v>
          </cell>
        </row>
        <row r="183">
          <cell r="A183" t="str">
            <v>MUSTANG</v>
          </cell>
          <cell r="B183" t="str">
            <v>L039LK</v>
          </cell>
          <cell r="C183" t="str">
            <v>MARATHON ASHLAND ROBINSON LK</v>
          </cell>
          <cell r="D183" t="str">
            <v>P018</v>
          </cell>
          <cell r="E183" t="str">
            <v>EDMONTON SYNTHETIC SYNCRUDE</v>
          </cell>
          <cell r="F183" t="str">
            <v>Syn Lgt</v>
          </cell>
          <cell r="G183" t="str">
            <v>LOCKPORT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.6</v>
          </cell>
          <cell r="Q183">
            <v>0.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A184" t="str">
            <v>MUSTANG</v>
          </cell>
          <cell r="B184" t="str">
            <v>L039LK</v>
          </cell>
          <cell r="C184" t="str">
            <v>MARATHON ASHLAND ROBINSON LK</v>
          </cell>
          <cell r="D184" t="str">
            <v>P020</v>
          </cell>
          <cell r="E184" t="str">
            <v>HARDISTY SYNL HI GR</v>
          </cell>
          <cell r="F184" t="str">
            <v>Syn Lgt</v>
          </cell>
          <cell r="G184" t="str">
            <v>LOCKPORT</v>
          </cell>
          <cell r="H184">
            <v>0</v>
          </cell>
          <cell r="I184">
            <v>0</v>
          </cell>
          <cell r="J184">
            <v>0</v>
          </cell>
          <cell r="K184">
            <v>0.7</v>
          </cell>
          <cell r="L184">
            <v>0.17499999999999999</v>
          </cell>
          <cell r="M184">
            <v>0</v>
          </cell>
          <cell r="N184">
            <v>0</v>
          </cell>
          <cell r="O184">
            <v>1.6</v>
          </cell>
          <cell r="P184">
            <v>0</v>
          </cell>
          <cell r="Q184">
            <v>0.4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A185" t="str">
            <v>MUSTANG</v>
          </cell>
          <cell r="B185" t="str">
            <v>L039LK</v>
          </cell>
          <cell r="C185" t="str">
            <v>MARATHON ASHLAND ROBINSON LK</v>
          </cell>
          <cell r="D185" t="str">
            <v>P021</v>
          </cell>
          <cell r="E185" t="str">
            <v>REGINA SYNL HI GR</v>
          </cell>
          <cell r="F185" t="str">
            <v>Syn Lgt</v>
          </cell>
          <cell r="G185" t="str">
            <v>LOCKPORT</v>
          </cell>
          <cell r="H185">
            <v>0</v>
          </cell>
          <cell r="I185">
            <v>0</v>
          </cell>
          <cell r="J185">
            <v>0</v>
          </cell>
          <cell r="K185">
            <v>0.9</v>
          </cell>
          <cell r="L185">
            <v>0.22500000000000001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1.6</v>
          </cell>
          <cell r="S185">
            <v>0</v>
          </cell>
          <cell r="T185">
            <v>0</v>
          </cell>
          <cell r="U185">
            <v>0</v>
          </cell>
          <cell r="V185">
            <v>0.4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MUSTANG</v>
          </cell>
          <cell r="B186" t="str">
            <v>L039LK</v>
          </cell>
          <cell r="C186" t="str">
            <v>MARATHON ASHLAND ROBINSON LK</v>
          </cell>
          <cell r="D186" t="str">
            <v>P194</v>
          </cell>
          <cell r="E186" t="str">
            <v>ATHABASCA CNRL SYNTHETIC</v>
          </cell>
          <cell r="F186" t="str">
            <v>Syn Lgt</v>
          </cell>
          <cell r="G186" t="str">
            <v>LOCKPOR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.6</v>
          </cell>
          <cell r="Y186">
            <v>1.6</v>
          </cell>
          <cell r="Z186">
            <v>1.6</v>
          </cell>
          <cell r="AA186">
            <v>0</v>
          </cell>
          <cell r="AB186">
            <v>0.8</v>
          </cell>
          <cell r="AC186">
            <v>0</v>
          </cell>
          <cell r="AD186">
            <v>0</v>
          </cell>
          <cell r="AE186">
            <v>1.6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MUSTANG</v>
          </cell>
          <cell r="B187" t="str">
            <v>L039LK</v>
          </cell>
          <cell r="C187" t="str">
            <v>MARATHON ASHLAND ROBINSON LK</v>
          </cell>
          <cell r="D187" t="str">
            <v>P195</v>
          </cell>
          <cell r="E187" t="str">
            <v>HARDISTY SYN SUNCOR OSA</v>
          </cell>
          <cell r="F187" t="str">
            <v>Syn Lgt</v>
          </cell>
          <cell r="G187" t="str">
            <v>LOCKPORT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.6</v>
          </cell>
          <cell r="AG187">
            <v>1.6</v>
          </cell>
          <cell r="AH187">
            <v>1.6</v>
          </cell>
        </row>
        <row r="188">
          <cell r="A188" t="str">
            <v>MUSTANG</v>
          </cell>
          <cell r="B188" t="str">
            <v>L040LK</v>
          </cell>
          <cell r="C188" t="str">
            <v>MARATHON ASHLAND DETROIT LK</v>
          </cell>
          <cell r="D188" t="str">
            <v>P147</v>
          </cell>
          <cell r="E188" t="str">
            <v>HRD SYN HVY OSH</v>
          </cell>
          <cell r="F188" t="str">
            <v>Syn Hvy</v>
          </cell>
          <cell r="G188" t="str">
            <v>LOCKPOR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3</v>
          </cell>
          <cell r="N188">
            <v>1.4</v>
          </cell>
          <cell r="O188">
            <v>1.4</v>
          </cell>
          <cell r="P188">
            <v>0.3</v>
          </cell>
          <cell r="Q188">
            <v>0.849999999999999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2.6</v>
          </cell>
          <cell r="X188">
            <v>4.9000000000000004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MUSTANG</v>
          </cell>
          <cell r="B189" t="str">
            <v>L041LK</v>
          </cell>
          <cell r="C189" t="str">
            <v>MARATHON ASHLAND CANTON LK</v>
          </cell>
          <cell r="D189" t="str">
            <v>P008</v>
          </cell>
          <cell r="E189" t="str">
            <v>FOSTERTON</v>
          </cell>
          <cell r="F189" t="str">
            <v>Blended Conv Hvy</v>
          </cell>
          <cell r="G189" t="str">
            <v>LOCKPORT</v>
          </cell>
          <cell r="H189">
            <v>0.2</v>
          </cell>
          <cell r="I189">
            <v>0</v>
          </cell>
          <cell r="J189">
            <v>0.3</v>
          </cell>
          <cell r="K189">
            <v>0</v>
          </cell>
          <cell r="L189">
            <v>0.12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MUSTANG</v>
          </cell>
          <cell r="B190" t="str">
            <v>L041LK</v>
          </cell>
          <cell r="C190" t="str">
            <v>MARATHON ASHLAND CANTON LK</v>
          </cell>
          <cell r="D190" t="str">
            <v>P115</v>
          </cell>
          <cell r="E190" t="str">
            <v>MIDALE-CLBR</v>
          </cell>
          <cell r="F190" t="str">
            <v>Medium</v>
          </cell>
          <cell r="G190" t="str">
            <v>LOCKPORT</v>
          </cell>
          <cell r="H190">
            <v>0.1</v>
          </cell>
          <cell r="I190">
            <v>0.3</v>
          </cell>
          <cell r="J190">
            <v>0</v>
          </cell>
          <cell r="K190">
            <v>0</v>
          </cell>
          <cell r="L190">
            <v>0.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MUSTANG</v>
          </cell>
          <cell r="B191" t="str">
            <v>L041LK</v>
          </cell>
          <cell r="C191" t="str">
            <v>MARATHON ASHLAND CANTON LK</v>
          </cell>
          <cell r="D191" t="str">
            <v>P147</v>
          </cell>
          <cell r="E191" t="str">
            <v>HRD SYN HVY OSH</v>
          </cell>
          <cell r="F191" t="str">
            <v>Syn Hvy</v>
          </cell>
          <cell r="G191" t="str">
            <v>LOCKPORT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.5</v>
          </cell>
          <cell r="N191">
            <v>0.6</v>
          </cell>
          <cell r="O191">
            <v>0.8</v>
          </cell>
          <cell r="P191">
            <v>0.9</v>
          </cell>
          <cell r="Q191">
            <v>0.70000000000000007</v>
          </cell>
          <cell r="R191">
            <v>0</v>
          </cell>
          <cell r="S191">
            <v>0</v>
          </cell>
          <cell r="T191">
            <v>0</v>
          </cell>
          <cell r="U191">
            <v>0.6</v>
          </cell>
          <cell r="V191">
            <v>0.15</v>
          </cell>
          <cell r="W191">
            <v>1.3</v>
          </cell>
          <cell r="X191">
            <v>0</v>
          </cell>
          <cell r="Y191">
            <v>0</v>
          </cell>
          <cell r="Z191">
            <v>2.1</v>
          </cell>
          <cell r="AA191">
            <v>1.8</v>
          </cell>
          <cell r="AB191">
            <v>1.8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MUSTANG</v>
          </cell>
          <cell r="B192" t="str">
            <v>L041LK</v>
          </cell>
          <cell r="C192" t="str">
            <v>MARATHON ASHLAND CANTON LK</v>
          </cell>
          <cell r="D192" t="str">
            <v>P171</v>
          </cell>
          <cell r="E192" t="str">
            <v>PEACE HEAVY</v>
          </cell>
          <cell r="F192" t="str">
            <v>Bit Blend</v>
          </cell>
          <cell r="G192" t="str">
            <v>LOCKPORT</v>
          </cell>
          <cell r="H192">
            <v>0</v>
          </cell>
          <cell r="I192">
            <v>0</v>
          </cell>
          <cell r="J192">
            <v>0</v>
          </cell>
          <cell r="K192">
            <v>0.3</v>
          </cell>
          <cell r="L192">
            <v>7.4999999999999997E-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.6</v>
          </cell>
          <cell r="S192">
            <v>0.6</v>
          </cell>
          <cell r="T192">
            <v>0.6</v>
          </cell>
          <cell r="U192">
            <v>0.6</v>
          </cell>
          <cell r="V192">
            <v>0.6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MUSTANG</v>
          </cell>
          <cell r="B193" t="str">
            <v>L041LK</v>
          </cell>
          <cell r="C193" t="str">
            <v>MARATHON ASHLAND CANTON LK</v>
          </cell>
          <cell r="D193" t="str">
            <v>P193</v>
          </cell>
          <cell r="E193" t="str">
            <v>EDMONTON ATHABASCA SYNBIT</v>
          </cell>
          <cell r="F193" t="str">
            <v>SynBit</v>
          </cell>
          <cell r="G193" t="str">
            <v>LOCKPORT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.5</v>
          </cell>
          <cell r="S193">
            <v>0.6</v>
          </cell>
          <cell r="T193">
            <v>0.8</v>
          </cell>
          <cell r="U193">
            <v>0.3</v>
          </cell>
          <cell r="V193">
            <v>0.55000000000000004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.6</v>
          </cell>
          <cell r="AD193">
            <v>0.3</v>
          </cell>
          <cell r="AE193">
            <v>1.1000000000000001</v>
          </cell>
          <cell r="AF193">
            <v>0.4</v>
          </cell>
          <cell r="AG193">
            <v>0</v>
          </cell>
          <cell r="AH193">
            <v>0</v>
          </cell>
        </row>
        <row r="194">
          <cell r="A194" t="str">
            <v>MUSTANG</v>
          </cell>
          <cell r="B194" t="str">
            <v>L041LK</v>
          </cell>
          <cell r="C194" t="str">
            <v>MARATHON ASHLAND CANTON LK</v>
          </cell>
          <cell r="D194" t="str">
            <v>P006</v>
          </cell>
          <cell r="E194" t="str">
            <v>KERROBERT LLOYD BLD</v>
          </cell>
          <cell r="F194" t="str">
            <v>Blended Conv Hvy</v>
          </cell>
          <cell r="G194" t="str">
            <v>LOCKPOR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.3</v>
          </cell>
          <cell r="V194">
            <v>0.32500000000000001</v>
          </cell>
          <cell r="W194">
            <v>1.1000000000000001</v>
          </cell>
          <cell r="X194">
            <v>0</v>
          </cell>
          <cell r="Y194">
            <v>0</v>
          </cell>
          <cell r="Z194">
            <v>0.7</v>
          </cell>
          <cell r="AA194">
            <v>0</v>
          </cell>
          <cell r="AB194">
            <v>0</v>
          </cell>
          <cell r="AC194">
            <v>0</v>
          </cell>
          <cell r="AD194">
            <v>0.3</v>
          </cell>
          <cell r="AE194">
            <v>1</v>
          </cell>
          <cell r="AF194">
            <v>0.4</v>
          </cell>
          <cell r="AG194">
            <v>0</v>
          </cell>
          <cell r="AH194">
            <v>0</v>
          </cell>
        </row>
        <row r="195">
          <cell r="A195" t="str">
            <v>MUSTANG</v>
          </cell>
          <cell r="B195" t="str">
            <v>L041LK</v>
          </cell>
          <cell r="C195" t="str">
            <v>MARATHON ASHLAND CANTON LK</v>
          </cell>
          <cell r="D195" t="str">
            <v>P007</v>
          </cell>
          <cell r="E195" t="str">
            <v>SMILEY COLEVILLE</v>
          </cell>
          <cell r="F195" t="str">
            <v>Blended Conv Hvy</v>
          </cell>
          <cell r="G195" t="str">
            <v>LOCKPOR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1</v>
          </cell>
          <cell r="U195">
            <v>0.3</v>
          </cell>
          <cell r="V195">
            <v>0.1</v>
          </cell>
          <cell r="W195">
            <v>0.3</v>
          </cell>
          <cell r="X195">
            <v>0</v>
          </cell>
          <cell r="Y195">
            <v>0</v>
          </cell>
          <cell r="Z195">
            <v>0.2</v>
          </cell>
          <cell r="AA195">
            <v>0</v>
          </cell>
          <cell r="AB195">
            <v>0</v>
          </cell>
          <cell r="AC195">
            <v>0.2</v>
          </cell>
          <cell r="AD195">
            <v>0.7</v>
          </cell>
          <cell r="AE195">
            <v>0.1</v>
          </cell>
          <cell r="AF195">
            <v>0.1</v>
          </cell>
          <cell r="AG195">
            <v>0.1</v>
          </cell>
          <cell r="AH195">
            <v>0</v>
          </cell>
        </row>
        <row r="196">
          <cell r="A196" t="str">
            <v>MUSTANG</v>
          </cell>
          <cell r="B196" t="str">
            <v>L041LK</v>
          </cell>
          <cell r="C196" t="str">
            <v>MARATHON ASHLAND CANTON LK</v>
          </cell>
          <cell r="D196" t="str">
            <v>P008</v>
          </cell>
          <cell r="E196" t="str">
            <v>FOSTERTON</v>
          </cell>
          <cell r="F196" t="str">
            <v>Blended Conv Hvy</v>
          </cell>
          <cell r="G196" t="str">
            <v>LOCKPOR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.2</v>
          </cell>
          <cell r="N196">
            <v>0.4</v>
          </cell>
          <cell r="O196">
            <v>0.6</v>
          </cell>
          <cell r="P196">
            <v>0.8</v>
          </cell>
          <cell r="Q196">
            <v>0.5</v>
          </cell>
          <cell r="R196">
            <v>1</v>
          </cell>
          <cell r="S196">
            <v>1.2</v>
          </cell>
          <cell r="T196">
            <v>1.3</v>
          </cell>
          <cell r="U196">
            <v>0.2</v>
          </cell>
          <cell r="V196">
            <v>0.9250000000000000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.7</v>
          </cell>
          <cell r="AD196">
            <v>0.6</v>
          </cell>
          <cell r="AE196">
            <v>0.5</v>
          </cell>
          <cell r="AF196">
            <v>0.3</v>
          </cell>
          <cell r="AG196">
            <v>0.2</v>
          </cell>
          <cell r="AH196">
            <v>0.1</v>
          </cell>
        </row>
        <row r="197">
          <cell r="A197" t="str">
            <v>MUSTANG</v>
          </cell>
          <cell r="B197" t="str">
            <v>L041LK</v>
          </cell>
          <cell r="C197" t="str">
            <v>MARATHON ASHLAND CANTON LK</v>
          </cell>
          <cell r="D197" t="str">
            <v>P206</v>
          </cell>
          <cell r="E197" t="str">
            <v>ALBIAN SANDS MEDIUM AMS</v>
          </cell>
          <cell r="F197" t="str">
            <v>Syn Hvy</v>
          </cell>
          <cell r="G197" t="str">
            <v>LOCKPORT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.7</v>
          </cell>
          <cell r="AB197">
            <v>0.6</v>
          </cell>
          <cell r="AC197">
            <v>0.7</v>
          </cell>
          <cell r="AD197">
            <v>0</v>
          </cell>
          <cell r="AE197">
            <v>0</v>
          </cell>
          <cell r="AF197">
            <v>0.8</v>
          </cell>
          <cell r="AG197">
            <v>1.3</v>
          </cell>
          <cell r="AH197">
            <v>1.5</v>
          </cell>
        </row>
        <row r="198">
          <cell r="A198" t="str">
            <v>MUSTANG</v>
          </cell>
          <cell r="B198" t="str">
            <v>L041LK</v>
          </cell>
          <cell r="C198" t="str">
            <v>MARATHON ASHLAND CANTON LK</v>
          </cell>
          <cell r="D198" t="str">
            <v>P015</v>
          </cell>
          <cell r="E198" t="str">
            <v>KERROBERT LIGHT</v>
          </cell>
          <cell r="F198" t="str">
            <v>Conv Lgt</v>
          </cell>
          <cell r="G198" t="str">
            <v>LOCKPORT</v>
          </cell>
          <cell r="H198">
            <v>0</v>
          </cell>
          <cell r="I198">
            <v>0</v>
          </cell>
          <cell r="J198">
            <v>0</v>
          </cell>
          <cell r="K198">
            <v>0.2</v>
          </cell>
          <cell r="L198">
            <v>0.05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MUSTANG</v>
          </cell>
          <cell r="B199" t="str">
            <v>L041LK</v>
          </cell>
          <cell r="C199" t="str">
            <v>MARATHON ASHLAND CANTON LK</v>
          </cell>
          <cell r="D199" t="str">
            <v>P018</v>
          </cell>
          <cell r="E199" t="str">
            <v>EDMONTON SYNTHETIC SYNCRUDE</v>
          </cell>
          <cell r="F199" t="str">
            <v>Syn Lgt</v>
          </cell>
          <cell r="G199" t="str">
            <v>LOCKPORT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.4</v>
          </cell>
          <cell r="Q199">
            <v>0.1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MUSTANG</v>
          </cell>
          <cell r="B200" t="str">
            <v>L041LK</v>
          </cell>
          <cell r="C200" t="str">
            <v>MARATHON ASHLAND CANTON LK</v>
          </cell>
          <cell r="D200" t="str">
            <v>P020</v>
          </cell>
          <cell r="E200" t="str">
            <v>HARDISTY SYNL HI GR</v>
          </cell>
          <cell r="F200" t="str">
            <v>Syn Lgt</v>
          </cell>
          <cell r="G200" t="str">
            <v>LOCKPORT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.2</v>
          </cell>
          <cell r="P200">
            <v>0</v>
          </cell>
          <cell r="Q200">
            <v>0.05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MUSTANG</v>
          </cell>
          <cell r="B201" t="str">
            <v>L041LK</v>
          </cell>
          <cell r="C201" t="str">
            <v>MARATHON ASHLAND CANTON LK</v>
          </cell>
          <cell r="D201" t="str">
            <v>P021</v>
          </cell>
          <cell r="E201" t="str">
            <v>REGINA SYNL HI GR</v>
          </cell>
          <cell r="F201" t="str">
            <v>Syn Lgt</v>
          </cell>
          <cell r="G201" t="str">
            <v>LOCKPORT</v>
          </cell>
          <cell r="H201">
            <v>0</v>
          </cell>
          <cell r="I201">
            <v>0</v>
          </cell>
          <cell r="J201">
            <v>0</v>
          </cell>
          <cell r="K201">
            <v>0.4</v>
          </cell>
          <cell r="L201">
            <v>0.1</v>
          </cell>
          <cell r="M201">
            <v>0</v>
          </cell>
          <cell r="N201">
            <v>0</v>
          </cell>
          <cell r="O201">
            <v>0.4</v>
          </cell>
          <cell r="P201">
            <v>0</v>
          </cell>
          <cell r="Q201">
            <v>0.1</v>
          </cell>
          <cell r="R201">
            <v>0.2</v>
          </cell>
          <cell r="S201">
            <v>0</v>
          </cell>
          <cell r="T201">
            <v>0</v>
          </cell>
          <cell r="U201">
            <v>0</v>
          </cell>
          <cell r="V201">
            <v>0.05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MUSTANG</v>
          </cell>
          <cell r="B202" t="str">
            <v>L041LK</v>
          </cell>
          <cell r="C202" t="str">
            <v>MARATHON ASHLAND CANTON LK</v>
          </cell>
          <cell r="D202" t="str">
            <v>P195</v>
          </cell>
          <cell r="E202" t="str">
            <v>HARDISTY SYN SUNCOR OSA</v>
          </cell>
          <cell r="F202" t="str">
            <v>Syn Lgt</v>
          </cell>
          <cell r="G202" t="str">
            <v>LOCKPORT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.2</v>
          </cell>
          <cell r="Q202">
            <v>0.05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.4</v>
          </cell>
          <cell r="AG202">
            <v>0.3</v>
          </cell>
          <cell r="AH202">
            <v>0</v>
          </cell>
        </row>
        <row r="203">
          <cell r="A203" t="str">
            <v>MUSTANG</v>
          </cell>
          <cell r="B203" t="str">
            <v>L042LK</v>
          </cell>
          <cell r="C203" t="str">
            <v>SUN TOLEDO LK</v>
          </cell>
          <cell r="D203" t="str">
            <v>P012</v>
          </cell>
          <cell r="E203" t="str">
            <v>EDMONTON SWEET STRM</v>
          </cell>
          <cell r="F203" t="str">
            <v>Conv Lgt</v>
          </cell>
          <cell r="G203" t="str">
            <v>LOCKPORT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0.6</v>
          </cell>
          <cell r="N203">
            <v>0.6</v>
          </cell>
          <cell r="O203">
            <v>0.6</v>
          </cell>
          <cell r="P203">
            <v>0.6</v>
          </cell>
          <cell r="Q203">
            <v>0.6</v>
          </cell>
          <cell r="R203">
            <v>0.6</v>
          </cell>
          <cell r="S203">
            <v>0.6</v>
          </cell>
          <cell r="T203">
            <v>0</v>
          </cell>
          <cell r="U203">
            <v>0.6</v>
          </cell>
          <cell r="V203">
            <v>0.44999999999999996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MUSTANG</v>
          </cell>
          <cell r="B204" t="str">
            <v>L042LK</v>
          </cell>
          <cell r="C204" t="str">
            <v>SUN TOLEDO LK</v>
          </cell>
          <cell r="D204" t="str">
            <v>P015</v>
          </cell>
          <cell r="E204" t="str">
            <v>KERROBERT LIGHT</v>
          </cell>
          <cell r="F204" t="str">
            <v>Conv Lgt</v>
          </cell>
          <cell r="G204" t="str">
            <v>LOCKPORT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6</v>
          </cell>
          <cell r="U204">
            <v>0</v>
          </cell>
          <cell r="V204">
            <v>0.15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MUSTANG</v>
          </cell>
          <cell r="B205" t="str">
            <v>L042LK</v>
          </cell>
          <cell r="C205" t="str">
            <v>SUN TOLEDO LK</v>
          </cell>
          <cell r="D205" t="str">
            <v>P015</v>
          </cell>
          <cell r="E205" t="str">
            <v>KERROBERT LIGHT</v>
          </cell>
          <cell r="F205" t="str">
            <v>Conv Lgt</v>
          </cell>
          <cell r="G205" t="str">
            <v>LOCKPORT</v>
          </cell>
          <cell r="H205">
            <v>0.4</v>
          </cell>
          <cell r="I205">
            <v>0</v>
          </cell>
          <cell r="J205">
            <v>0</v>
          </cell>
          <cell r="K205">
            <v>0</v>
          </cell>
          <cell r="L205">
            <v>0.1</v>
          </cell>
          <cell r="M205">
            <v>1.3</v>
          </cell>
          <cell r="N205">
            <v>0.2</v>
          </cell>
          <cell r="O205">
            <v>0</v>
          </cell>
          <cell r="P205">
            <v>0</v>
          </cell>
          <cell r="Q205">
            <v>0.375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MUSTANG</v>
          </cell>
          <cell r="B206" t="str">
            <v>L042LK</v>
          </cell>
          <cell r="C206" t="str">
            <v>SUN TOLEDO LK</v>
          </cell>
          <cell r="D206" t="str">
            <v>P018</v>
          </cell>
          <cell r="E206" t="str">
            <v>EDMONTON SYNTHETIC SYNCRUDE</v>
          </cell>
          <cell r="F206" t="str">
            <v>Syn Lgt</v>
          </cell>
          <cell r="G206" t="str">
            <v>LOCKPORT</v>
          </cell>
          <cell r="H206">
            <v>0</v>
          </cell>
          <cell r="I206">
            <v>0</v>
          </cell>
          <cell r="J206">
            <v>0</v>
          </cell>
          <cell r="K206">
            <v>2.1</v>
          </cell>
          <cell r="L206">
            <v>0.52500000000000002</v>
          </cell>
          <cell r="M206">
            <v>0</v>
          </cell>
          <cell r="N206">
            <v>0</v>
          </cell>
          <cell r="O206">
            <v>1.4</v>
          </cell>
          <cell r="P206">
            <v>3.8</v>
          </cell>
          <cell r="Q206">
            <v>1.2999999999999998</v>
          </cell>
          <cell r="R206">
            <v>0.2</v>
          </cell>
          <cell r="S206">
            <v>0</v>
          </cell>
          <cell r="T206">
            <v>0</v>
          </cell>
          <cell r="U206">
            <v>0</v>
          </cell>
          <cell r="V206">
            <v>0.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MUSTANG</v>
          </cell>
          <cell r="B207" t="str">
            <v>L042LK</v>
          </cell>
          <cell r="C207" t="str">
            <v>SUN TOLEDO LK</v>
          </cell>
          <cell r="D207" t="str">
            <v>P020</v>
          </cell>
          <cell r="E207" t="str">
            <v>HARDISTY SYNL HI GR</v>
          </cell>
          <cell r="F207" t="str">
            <v>Syn Lgt</v>
          </cell>
          <cell r="G207" t="str">
            <v>LOCKPORT</v>
          </cell>
          <cell r="H207">
            <v>0</v>
          </cell>
          <cell r="I207">
            <v>0</v>
          </cell>
          <cell r="J207">
            <v>0</v>
          </cell>
          <cell r="K207">
            <v>0.4</v>
          </cell>
          <cell r="L207">
            <v>0.1</v>
          </cell>
          <cell r="M207">
            <v>0.3</v>
          </cell>
          <cell r="N207">
            <v>0</v>
          </cell>
          <cell r="O207">
            <v>0</v>
          </cell>
          <cell r="P207">
            <v>0</v>
          </cell>
          <cell r="Q207">
            <v>7.4999999999999997E-2</v>
          </cell>
          <cell r="R207">
            <v>1.4</v>
          </cell>
          <cell r="S207">
            <v>0</v>
          </cell>
          <cell r="T207">
            <v>0</v>
          </cell>
          <cell r="U207">
            <v>1.4</v>
          </cell>
          <cell r="V207">
            <v>0.7</v>
          </cell>
          <cell r="W207">
            <v>0</v>
          </cell>
          <cell r="X207">
            <v>1.2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MUSTANG</v>
          </cell>
          <cell r="B208" t="str">
            <v>L042LK</v>
          </cell>
          <cell r="C208" t="str">
            <v>SUN TOLEDO LK</v>
          </cell>
          <cell r="D208" t="str">
            <v>P021</v>
          </cell>
          <cell r="E208" t="str">
            <v>REGINA SYNL HI GR</v>
          </cell>
          <cell r="F208" t="str">
            <v>Syn Lgt</v>
          </cell>
          <cell r="G208" t="str">
            <v>LOCKPORT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.2000000000000002</v>
          </cell>
          <cell r="N208">
            <v>0</v>
          </cell>
          <cell r="O208">
            <v>0</v>
          </cell>
          <cell r="P208">
            <v>0</v>
          </cell>
          <cell r="Q208">
            <v>0.55000000000000004</v>
          </cell>
          <cell r="R208">
            <v>0</v>
          </cell>
          <cell r="S208">
            <v>0</v>
          </cell>
          <cell r="T208">
            <v>0</v>
          </cell>
          <cell r="U208">
            <v>1.4</v>
          </cell>
          <cell r="V208">
            <v>0.35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USTANG</v>
          </cell>
          <cell r="B209" t="str">
            <v>L042LK</v>
          </cell>
          <cell r="C209" t="str">
            <v>SUN TOLEDO LK</v>
          </cell>
          <cell r="D209" t="str">
            <v>P194</v>
          </cell>
          <cell r="E209" t="str">
            <v>ATHABASCA CNRL SYNTHETIC</v>
          </cell>
          <cell r="F209" t="str">
            <v>Syn Lgt</v>
          </cell>
          <cell r="G209" t="str">
            <v>LOCKPORT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.8</v>
          </cell>
          <cell r="Y209">
            <v>4.5999999999999996</v>
          </cell>
          <cell r="Z209">
            <v>4.9000000000000004</v>
          </cell>
          <cell r="AA209">
            <v>5.2</v>
          </cell>
          <cell r="AB209">
            <v>5.5</v>
          </cell>
          <cell r="AC209">
            <v>5.6</v>
          </cell>
          <cell r="AD209">
            <v>0.7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MUSTANG</v>
          </cell>
          <cell r="B210" t="str">
            <v>L042LK</v>
          </cell>
          <cell r="C210" t="str">
            <v>SUN TOLEDO LK</v>
          </cell>
          <cell r="D210" t="str">
            <v>P195</v>
          </cell>
          <cell r="E210" t="str">
            <v>HARDISTY SYN SUNCOR OSA</v>
          </cell>
          <cell r="F210" t="str">
            <v>Syn Lgt</v>
          </cell>
          <cell r="G210" t="str">
            <v>LOCKPORT</v>
          </cell>
          <cell r="H210">
            <v>0</v>
          </cell>
          <cell r="I210">
            <v>0</v>
          </cell>
          <cell r="J210">
            <v>0</v>
          </cell>
          <cell r="K210">
            <v>0.1</v>
          </cell>
          <cell r="L210">
            <v>2.5000000000000001E-2</v>
          </cell>
          <cell r="M210">
            <v>0</v>
          </cell>
          <cell r="N210">
            <v>0</v>
          </cell>
          <cell r="O210">
            <v>2.4</v>
          </cell>
          <cell r="P210">
            <v>0</v>
          </cell>
          <cell r="Q210">
            <v>0.6</v>
          </cell>
          <cell r="R210">
            <v>2.6</v>
          </cell>
          <cell r="S210">
            <v>0</v>
          </cell>
          <cell r="T210">
            <v>0</v>
          </cell>
          <cell r="U210">
            <v>0</v>
          </cell>
          <cell r="V210">
            <v>0.65</v>
          </cell>
          <cell r="W210">
            <v>0</v>
          </cell>
          <cell r="X210">
            <v>0.3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.2</v>
          </cell>
          <cell r="AD210">
            <v>5.4</v>
          </cell>
          <cell r="AE210">
            <v>6.4</v>
          </cell>
          <cell r="AF210">
            <v>6.7</v>
          </cell>
          <cell r="AG210">
            <v>7</v>
          </cell>
          <cell r="AH210">
            <v>7</v>
          </cell>
        </row>
        <row r="211">
          <cell r="A211" t="str">
            <v>MUSTANG</v>
          </cell>
          <cell r="B211" t="str">
            <v>L042LK</v>
          </cell>
          <cell r="C211" t="str">
            <v>SUN TOLEDO LK</v>
          </cell>
          <cell r="D211" t="str">
            <v>P020</v>
          </cell>
          <cell r="E211" t="str">
            <v>HARDISTY SYNL HI GR</v>
          </cell>
          <cell r="F211" t="str">
            <v>Syn Lgt</v>
          </cell>
          <cell r="G211" t="str">
            <v>LOCKPORT</v>
          </cell>
          <cell r="H211">
            <v>0</v>
          </cell>
          <cell r="I211">
            <v>0</v>
          </cell>
          <cell r="J211">
            <v>0</v>
          </cell>
          <cell r="K211">
            <v>2.1</v>
          </cell>
          <cell r="L211">
            <v>0.52500000000000002</v>
          </cell>
          <cell r="M211">
            <v>1.7</v>
          </cell>
          <cell r="N211">
            <v>2</v>
          </cell>
          <cell r="O211">
            <v>1.7</v>
          </cell>
          <cell r="P211">
            <v>1.7</v>
          </cell>
          <cell r="Q211">
            <v>1.7750000000000001</v>
          </cell>
          <cell r="R211">
            <v>1.8</v>
          </cell>
          <cell r="S211">
            <v>0</v>
          </cell>
          <cell r="T211">
            <v>0</v>
          </cell>
          <cell r="U211">
            <v>1.8</v>
          </cell>
          <cell r="V211">
            <v>0.9</v>
          </cell>
          <cell r="W211">
            <v>0</v>
          </cell>
          <cell r="X211">
            <v>1.9</v>
          </cell>
          <cell r="Y211">
            <v>2</v>
          </cell>
          <cell r="Z211">
            <v>2.2000000000000002</v>
          </cell>
          <cell r="AA211">
            <v>2.2999999999999998</v>
          </cell>
          <cell r="AB211">
            <v>2.4</v>
          </cell>
          <cell r="AC211">
            <v>0</v>
          </cell>
          <cell r="AD211">
            <v>0.8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MUSTANG</v>
          </cell>
          <cell r="B212" t="str">
            <v>L042LK</v>
          </cell>
          <cell r="C212" t="str">
            <v>SUN TOLEDO LK</v>
          </cell>
          <cell r="D212" t="str">
            <v>P194</v>
          </cell>
          <cell r="E212" t="str">
            <v>ATHABASCA CNRL SYNTHETIC</v>
          </cell>
          <cell r="F212" t="str">
            <v>Syn Lgt</v>
          </cell>
          <cell r="G212" t="str">
            <v>LOCKPORT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2.6</v>
          </cell>
          <cell r="AD212">
            <v>1.9</v>
          </cell>
          <cell r="AE212">
            <v>2.8</v>
          </cell>
          <cell r="AF212">
            <v>3</v>
          </cell>
          <cell r="AG212">
            <v>3.1</v>
          </cell>
          <cell r="AH212">
            <v>3.1</v>
          </cell>
        </row>
        <row r="213">
          <cell r="A213" t="str">
            <v>MUSTANG</v>
          </cell>
          <cell r="B213" t="str">
            <v>L042LK</v>
          </cell>
          <cell r="C213" t="str">
            <v>SUN TOLEDO LK</v>
          </cell>
          <cell r="D213" t="str">
            <v>P020</v>
          </cell>
          <cell r="E213" t="str">
            <v>HARDISTY SYNL HI GR</v>
          </cell>
          <cell r="F213" t="str">
            <v>Syn Lgt</v>
          </cell>
          <cell r="G213" t="str">
            <v>LOCKPORT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.4</v>
          </cell>
          <cell r="O213">
            <v>0</v>
          </cell>
          <cell r="P213">
            <v>0</v>
          </cell>
          <cell r="Q213">
            <v>0.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.3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MUSTANG</v>
          </cell>
          <cell r="B214" t="str">
            <v>L042LK</v>
          </cell>
          <cell r="C214" t="str">
            <v>SUN TOLEDO LK</v>
          </cell>
          <cell r="D214" t="str">
            <v>P021</v>
          </cell>
          <cell r="E214" t="str">
            <v>REGINA SYNL HI GR</v>
          </cell>
          <cell r="F214" t="str">
            <v>Syn Lgt</v>
          </cell>
          <cell r="G214" t="str">
            <v>LOCKPORT</v>
          </cell>
          <cell r="H214">
            <v>0</v>
          </cell>
          <cell r="I214">
            <v>0</v>
          </cell>
          <cell r="J214">
            <v>0</v>
          </cell>
          <cell r="K214">
            <v>1</v>
          </cell>
          <cell r="L214">
            <v>0.25</v>
          </cell>
          <cell r="M214">
            <v>0.8</v>
          </cell>
          <cell r="N214">
            <v>0.6</v>
          </cell>
          <cell r="O214">
            <v>0.8</v>
          </cell>
          <cell r="P214">
            <v>0.8</v>
          </cell>
          <cell r="Q214">
            <v>0.75</v>
          </cell>
          <cell r="R214">
            <v>0.9</v>
          </cell>
          <cell r="S214">
            <v>0</v>
          </cell>
          <cell r="T214">
            <v>0</v>
          </cell>
          <cell r="U214">
            <v>0.9</v>
          </cell>
          <cell r="V214">
            <v>0.45</v>
          </cell>
          <cell r="W214">
            <v>0</v>
          </cell>
          <cell r="X214">
            <v>0.9</v>
          </cell>
          <cell r="Y214">
            <v>1</v>
          </cell>
          <cell r="Z214">
            <v>0.8</v>
          </cell>
          <cell r="AA214">
            <v>0.5</v>
          </cell>
          <cell r="AB214">
            <v>0.2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MUSTANG</v>
          </cell>
          <cell r="B215" t="str">
            <v>L042LK</v>
          </cell>
          <cell r="C215" t="str">
            <v>SUN TOLEDO LK</v>
          </cell>
          <cell r="D215" t="str">
            <v>P184</v>
          </cell>
          <cell r="E215" t="str">
            <v>PREMIUM SWEET SYNTHETIC</v>
          </cell>
          <cell r="F215" t="str">
            <v>Syn Lgt</v>
          </cell>
          <cell r="G215" t="str">
            <v>LOCKPORT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.6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>
            <v>0</v>
          </cell>
        </row>
        <row r="216">
          <cell r="A216" t="str">
            <v>MUSTANG</v>
          </cell>
          <cell r="B216" t="str">
            <v>L042LK</v>
          </cell>
          <cell r="C216" t="str">
            <v>SUN TOLEDO LK</v>
          </cell>
          <cell r="D216" t="str">
            <v>P194</v>
          </cell>
          <cell r="E216" t="str">
            <v>ATHABASCA CNRL SYNTHETIC</v>
          </cell>
          <cell r="F216" t="str">
            <v>Syn Lgt</v>
          </cell>
          <cell r="G216" t="str">
            <v>LOCKPORT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1</v>
          </cell>
          <cell r="AC216">
            <v>1.3</v>
          </cell>
          <cell r="AD216">
            <v>1.3</v>
          </cell>
          <cell r="AE216">
            <v>1.4</v>
          </cell>
          <cell r="AF216">
            <v>0.4</v>
          </cell>
          <cell r="AG216">
            <v>0</v>
          </cell>
          <cell r="AH216">
            <v>0.5</v>
          </cell>
        </row>
        <row r="217">
          <cell r="A217" t="str">
            <v>MUSTANG</v>
          </cell>
          <cell r="B217" t="str">
            <v>L042LK</v>
          </cell>
          <cell r="C217" t="str">
            <v>SUN TOLEDO LK</v>
          </cell>
          <cell r="D217" t="str">
            <v>P195</v>
          </cell>
          <cell r="E217" t="str">
            <v>HARDISTY SYN SUNCOR OSA</v>
          </cell>
          <cell r="F217" t="str">
            <v>Syn Lgt</v>
          </cell>
          <cell r="G217" t="str">
            <v>LOCKPORT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1000000000000001</v>
          </cell>
          <cell r="AG217">
            <v>0.5</v>
          </cell>
          <cell r="AH217">
            <v>1</v>
          </cell>
        </row>
        <row r="218">
          <cell r="A218" t="str">
            <v>MUSTANG</v>
          </cell>
          <cell r="B218" t="str">
            <v>L042LK</v>
          </cell>
          <cell r="C218" t="str">
            <v>SUN TOLEDO LK</v>
          </cell>
          <cell r="D218" t="str">
            <v>P020</v>
          </cell>
          <cell r="E218" t="str">
            <v>HARDISTY SYNL HI GR</v>
          </cell>
          <cell r="F218" t="str">
            <v>Syn Lgt</v>
          </cell>
          <cell r="G218" t="str">
            <v>LOCKPORT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.4</v>
          </cell>
          <cell r="O218">
            <v>0</v>
          </cell>
          <cell r="P218">
            <v>0</v>
          </cell>
          <cell r="Q218">
            <v>0.1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.1</v>
          </cell>
          <cell r="Y218">
            <v>0</v>
          </cell>
          <cell r="Z218">
            <v>0</v>
          </cell>
          <cell r="AA218">
            <v>0.6</v>
          </cell>
          <cell r="AB218">
            <v>2.2000000000000002</v>
          </cell>
          <cell r="AC218">
            <v>3.1</v>
          </cell>
          <cell r="AD218">
            <v>3.2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A219" t="str">
            <v>MUSTANG</v>
          </cell>
          <cell r="B219" t="str">
            <v>L042LK</v>
          </cell>
          <cell r="C219" t="str">
            <v>SUN TOLEDO LK</v>
          </cell>
          <cell r="D219" t="str">
            <v>P021</v>
          </cell>
          <cell r="E219" t="str">
            <v>REGINA SYNL HI GR</v>
          </cell>
          <cell r="F219" t="str">
            <v>Syn Lgt</v>
          </cell>
          <cell r="G219" t="str">
            <v>LOCKPORT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.8</v>
          </cell>
          <cell r="V219">
            <v>0.2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MUSTANG</v>
          </cell>
          <cell r="B220" t="str">
            <v>L042LK</v>
          </cell>
          <cell r="C220" t="str">
            <v>SUN TOLEDO LK</v>
          </cell>
          <cell r="D220" t="str">
            <v>P178</v>
          </cell>
          <cell r="E220" t="str">
            <v>ALBIAN LIGHT SYNTHETIC</v>
          </cell>
          <cell r="F220" t="str">
            <v>Syn Lgt</v>
          </cell>
          <cell r="G220" t="str">
            <v>LOCKPORT</v>
          </cell>
          <cell r="H220">
            <v>0</v>
          </cell>
          <cell r="I220">
            <v>0</v>
          </cell>
          <cell r="J220">
            <v>0</v>
          </cell>
          <cell r="K220">
            <v>0.4</v>
          </cell>
          <cell r="L220">
            <v>0.1</v>
          </cell>
          <cell r="M220">
            <v>0.3</v>
          </cell>
          <cell r="N220">
            <v>0</v>
          </cell>
          <cell r="O220">
            <v>0.3</v>
          </cell>
          <cell r="P220">
            <v>0.3</v>
          </cell>
          <cell r="Q220">
            <v>0.22499999999999998</v>
          </cell>
          <cell r="R220">
            <v>0.8</v>
          </cell>
          <cell r="S220">
            <v>0</v>
          </cell>
          <cell r="T220">
            <v>0</v>
          </cell>
          <cell r="U220">
            <v>0</v>
          </cell>
          <cell r="V220">
            <v>0.2</v>
          </cell>
          <cell r="W220">
            <v>0</v>
          </cell>
          <cell r="X220">
            <v>2.2000000000000002</v>
          </cell>
          <cell r="Y220">
            <v>2.2000000000000002</v>
          </cell>
          <cell r="Z220">
            <v>1.8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MUSTANG</v>
          </cell>
          <cell r="B221" t="str">
            <v>L042LK</v>
          </cell>
          <cell r="C221" t="str">
            <v>SUN TOLEDO LK</v>
          </cell>
          <cell r="D221" t="str">
            <v>P183</v>
          </cell>
          <cell r="E221" t="str">
            <v>SYNENCO SWEET SYN</v>
          </cell>
          <cell r="F221" t="str">
            <v>Syn Lgt</v>
          </cell>
          <cell r="G221" t="str">
            <v>LOCKPOR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.8</v>
          </cell>
          <cell r="AA221">
            <v>1.8</v>
          </cell>
          <cell r="AB221">
            <v>0.7</v>
          </cell>
          <cell r="AC221">
            <v>0</v>
          </cell>
          <cell r="AD221">
            <v>0</v>
          </cell>
          <cell r="AE221">
            <v>3.4</v>
          </cell>
          <cell r="AF221">
            <v>1.9</v>
          </cell>
          <cell r="AG221">
            <v>1.9</v>
          </cell>
          <cell r="AH221">
            <v>1.9</v>
          </cell>
        </row>
        <row r="222">
          <cell r="A222" t="str">
            <v>MUSTANG</v>
          </cell>
          <cell r="B222" t="str">
            <v>L042LK</v>
          </cell>
          <cell r="C222" t="str">
            <v>SUN TOLEDO LK</v>
          </cell>
          <cell r="D222" t="str">
            <v>P184</v>
          </cell>
          <cell r="E222" t="str">
            <v>PREMIUM SWEET SYNTHETIC</v>
          </cell>
          <cell r="F222" t="str">
            <v>Syn Lgt</v>
          </cell>
          <cell r="G222" t="str">
            <v>LOCKPORT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.2</v>
          </cell>
          <cell r="Z222">
            <v>0</v>
          </cell>
          <cell r="AA222">
            <v>0.4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1.7</v>
          </cell>
          <cell r="AG222">
            <v>1.8</v>
          </cell>
          <cell r="AH222">
            <v>1.8</v>
          </cell>
        </row>
        <row r="223">
          <cell r="A223" t="str">
            <v>MUSTANG</v>
          </cell>
          <cell r="B223" t="str">
            <v>L043LK</v>
          </cell>
          <cell r="C223" t="str">
            <v>BP OIL CO TOLEDO LK</v>
          </cell>
          <cell r="D223" t="str">
            <v>P006</v>
          </cell>
          <cell r="E223" t="str">
            <v>KERROBERT LLOYD BLD</v>
          </cell>
          <cell r="F223" t="str">
            <v>Blended Conv Hvy</v>
          </cell>
          <cell r="G223" t="str">
            <v>LOCKPORT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1.3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MUSTANG</v>
          </cell>
          <cell r="B224" t="str">
            <v>L043LK</v>
          </cell>
          <cell r="C224" t="str">
            <v>BP OIL CO TOLEDO LK</v>
          </cell>
          <cell r="D224" t="str">
            <v>P007</v>
          </cell>
          <cell r="E224" t="str">
            <v>SMILEY COLEVILLE</v>
          </cell>
          <cell r="F224" t="str">
            <v>Blended Conv Hvy</v>
          </cell>
          <cell r="G224" t="str">
            <v>LOCKPORT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.1</v>
          </cell>
          <cell r="S224">
            <v>0</v>
          </cell>
          <cell r="T224">
            <v>0.3</v>
          </cell>
          <cell r="U224">
            <v>0</v>
          </cell>
          <cell r="V224">
            <v>0.1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MUSTANG</v>
          </cell>
          <cell r="B225" t="str">
            <v>L043LK</v>
          </cell>
          <cell r="C225" t="str">
            <v>BP OIL CO TOLEDO LK</v>
          </cell>
          <cell r="D225" t="str">
            <v>P008</v>
          </cell>
          <cell r="E225" t="str">
            <v>FOSTERTON</v>
          </cell>
          <cell r="F225" t="str">
            <v>Blended Conv Hvy</v>
          </cell>
          <cell r="G225" t="str">
            <v>LOCKPORT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.6</v>
          </cell>
          <cell r="S225">
            <v>0</v>
          </cell>
          <cell r="T225">
            <v>0</v>
          </cell>
          <cell r="U225">
            <v>0</v>
          </cell>
          <cell r="V225">
            <v>0.15</v>
          </cell>
          <cell r="W225">
            <v>0</v>
          </cell>
          <cell r="X225">
            <v>1.3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MUSTANG</v>
          </cell>
          <cell r="B226" t="str">
            <v>L043LK</v>
          </cell>
          <cell r="C226" t="str">
            <v>BP OIL CO TOLEDO LK</v>
          </cell>
          <cell r="D226" t="str">
            <v>P170</v>
          </cell>
          <cell r="E226" t="str">
            <v>WABASCA HEAVY</v>
          </cell>
          <cell r="F226" t="str">
            <v>Bit Blend</v>
          </cell>
          <cell r="G226" t="str">
            <v>LOCKPORT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.5</v>
          </cell>
          <cell r="S226">
            <v>2.9</v>
          </cell>
          <cell r="T226">
            <v>2.6</v>
          </cell>
          <cell r="U226">
            <v>2.2000000000000002</v>
          </cell>
          <cell r="V226">
            <v>2.2999999999999998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MUSTANG</v>
          </cell>
          <cell r="B227" t="str">
            <v>L055LK</v>
          </cell>
          <cell r="C227" t="str">
            <v>CONOCO WOOD RIVER LK</v>
          </cell>
          <cell r="D227" t="str">
            <v>P212</v>
          </cell>
          <cell r="E227" t="str">
            <v>HARDISTY W CND SELECT</v>
          </cell>
          <cell r="F227" t="str">
            <v>Blended Conv Hvy</v>
          </cell>
          <cell r="G227" t="str">
            <v>LOCKPORT</v>
          </cell>
          <cell r="H227">
            <v>0.7</v>
          </cell>
          <cell r="I227">
            <v>0</v>
          </cell>
          <cell r="J227">
            <v>0</v>
          </cell>
          <cell r="K227">
            <v>0</v>
          </cell>
          <cell r="L227">
            <v>0.17499999999999999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2.4</v>
          </cell>
          <cell r="AC227">
            <v>6.4</v>
          </cell>
          <cell r="AD227">
            <v>0</v>
          </cell>
          <cell r="AE227">
            <v>0</v>
          </cell>
          <cell r="AF227">
            <v>0</v>
          </cell>
          <cell r="AG227">
            <v>4.8</v>
          </cell>
          <cell r="AH227">
            <v>4.8</v>
          </cell>
        </row>
        <row r="228">
          <cell r="A228" t="str">
            <v>MUSTANG</v>
          </cell>
          <cell r="B228" t="str">
            <v>L055LK</v>
          </cell>
          <cell r="C228" t="str">
            <v>CONOCO WOOD RIVER LK</v>
          </cell>
          <cell r="D228" t="str">
            <v>P147</v>
          </cell>
          <cell r="E228" t="str">
            <v>HRD SYN HVY OSH</v>
          </cell>
          <cell r="F228" t="str">
            <v>Syn Hvy</v>
          </cell>
          <cell r="G228" t="str">
            <v>LOCKPORT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5.0999999999999996</v>
          </cell>
          <cell r="AD228">
            <v>4.0999999999999996</v>
          </cell>
          <cell r="AE228">
            <v>3.6</v>
          </cell>
          <cell r="AF228">
            <v>4.4000000000000004</v>
          </cell>
          <cell r="AG228">
            <v>4.5999999999999996</v>
          </cell>
          <cell r="AH228">
            <v>4.9000000000000004</v>
          </cell>
        </row>
        <row r="229">
          <cell r="A229" t="str">
            <v>MUSTANG</v>
          </cell>
          <cell r="B229" t="str">
            <v>L055LK</v>
          </cell>
          <cell r="C229" t="str">
            <v>CONOCO WOOD RIVER LK</v>
          </cell>
          <cell r="D229" t="str">
            <v>P206</v>
          </cell>
          <cell r="E229" t="str">
            <v>ALBIAN SANDS MEDIUM AMS</v>
          </cell>
          <cell r="F229" t="str">
            <v>Syn Hvy</v>
          </cell>
          <cell r="G229" t="str">
            <v>LOCKPORT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2.4</v>
          </cell>
          <cell r="AD229">
            <v>3.4</v>
          </cell>
          <cell r="AE229">
            <v>3.9</v>
          </cell>
          <cell r="AF229">
            <v>3.1</v>
          </cell>
          <cell r="AG229">
            <v>2.9</v>
          </cell>
          <cell r="AH229">
            <v>2.6</v>
          </cell>
        </row>
        <row r="230">
          <cell r="A230" t="str">
            <v>MUSTANG</v>
          </cell>
          <cell r="B230" t="str">
            <v>L055LK</v>
          </cell>
          <cell r="C230" t="str">
            <v>CONOCO WOOD RIVER LK</v>
          </cell>
          <cell r="D230" t="str">
            <v>P001</v>
          </cell>
          <cell r="E230" t="str">
            <v>EDMONTON COLD LAKE BITUMEN</v>
          </cell>
          <cell r="F230" t="str">
            <v>Bit Blend</v>
          </cell>
          <cell r="G230" t="str">
            <v>LOCKPORT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.2</v>
          </cell>
          <cell r="N230">
            <v>0</v>
          </cell>
          <cell r="O230">
            <v>0</v>
          </cell>
          <cell r="P230">
            <v>0</v>
          </cell>
          <cell r="Q230">
            <v>0.05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A231" t="str">
            <v>MUSTANG</v>
          </cell>
          <cell r="B231" t="str">
            <v>L055LK</v>
          </cell>
          <cell r="C231" t="str">
            <v>CONOCO WOOD RIVER LK</v>
          </cell>
          <cell r="D231" t="str">
            <v>P002</v>
          </cell>
          <cell r="E231" t="str">
            <v>HARDISTY COLD LAKE BITUMEN BLD</v>
          </cell>
          <cell r="F231" t="str">
            <v>Bit Blend</v>
          </cell>
          <cell r="G231" t="str">
            <v>LOCKPORT</v>
          </cell>
          <cell r="H231">
            <v>0</v>
          </cell>
          <cell r="I231">
            <v>0</v>
          </cell>
          <cell r="J231">
            <v>0</v>
          </cell>
          <cell r="K231">
            <v>0.2</v>
          </cell>
          <cell r="L231">
            <v>0.05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MUSTANG</v>
          </cell>
          <cell r="B232" t="str">
            <v>L055LK</v>
          </cell>
          <cell r="C232" t="str">
            <v>CONOCO WOOD RIVER LK</v>
          </cell>
          <cell r="D232" t="str">
            <v>P169</v>
          </cell>
          <cell r="E232" t="str">
            <v>HARDISTY ATHABASCA BITUMEN</v>
          </cell>
          <cell r="F232" t="str">
            <v>Bit Blend</v>
          </cell>
          <cell r="G232" t="str">
            <v>LOCKPORT</v>
          </cell>
          <cell r="H232">
            <v>4.3</v>
          </cell>
          <cell r="I232">
            <v>0</v>
          </cell>
          <cell r="J232">
            <v>0.5</v>
          </cell>
          <cell r="K232">
            <v>0</v>
          </cell>
          <cell r="L232">
            <v>1.2</v>
          </cell>
          <cell r="M232">
            <v>1</v>
          </cell>
          <cell r="N232">
            <v>2.4</v>
          </cell>
          <cell r="O232">
            <v>0</v>
          </cell>
          <cell r="P232">
            <v>0</v>
          </cell>
          <cell r="Q232">
            <v>0.85</v>
          </cell>
          <cell r="R232">
            <v>0</v>
          </cell>
          <cell r="S232">
            <v>3.7</v>
          </cell>
          <cell r="T232">
            <v>1.8</v>
          </cell>
          <cell r="U232">
            <v>2.9</v>
          </cell>
          <cell r="V232">
            <v>2.1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MUSTANG</v>
          </cell>
          <cell r="B233" t="str">
            <v>L055LK</v>
          </cell>
          <cell r="C233" t="str">
            <v>CONOCO WOOD RIVER LK</v>
          </cell>
          <cell r="D233" t="str">
            <v>P191</v>
          </cell>
          <cell r="E233" t="str">
            <v>HARDISTY ATHABASCA SYNBIT</v>
          </cell>
          <cell r="F233" t="str">
            <v>SynBit</v>
          </cell>
          <cell r="G233" t="str">
            <v>LOCKPOR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1.3</v>
          </cell>
          <cell r="AD233">
            <v>10.5</v>
          </cell>
          <cell r="AE233">
            <v>8.4</v>
          </cell>
          <cell r="AF233">
            <v>12.9</v>
          </cell>
          <cell r="AG233">
            <v>7.5</v>
          </cell>
          <cell r="AH233">
            <v>13.1</v>
          </cell>
        </row>
        <row r="234">
          <cell r="A234" t="str">
            <v>MUSTANG</v>
          </cell>
          <cell r="B234" t="str">
            <v>L055LK</v>
          </cell>
          <cell r="C234" t="str">
            <v>CONOCO WOOD RIVER LK</v>
          </cell>
          <cell r="D234" t="str">
            <v>P192</v>
          </cell>
          <cell r="E234" t="str">
            <v>HARDISTY COLD LAKE DILSYNBIT</v>
          </cell>
          <cell r="F234" t="str">
            <v>SynBit</v>
          </cell>
          <cell r="G234" t="str">
            <v>LOCKPORT</v>
          </cell>
          <cell r="H234">
            <v>2.2000000000000002</v>
          </cell>
          <cell r="I234">
            <v>0</v>
          </cell>
          <cell r="J234">
            <v>0</v>
          </cell>
          <cell r="K234">
            <v>0.1</v>
          </cell>
          <cell r="L234">
            <v>0.57500000000000007</v>
          </cell>
          <cell r="M234">
            <v>0</v>
          </cell>
          <cell r="N234">
            <v>0</v>
          </cell>
          <cell r="O234">
            <v>4.7</v>
          </cell>
          <cell r="P234">
            <v>3.4</v>
          </cell>
          <cell r="Q234">
            <v>2.0249999999999999</v>
          </cell>
          <cell r="R234">
            <v>3.4</v>
          </cell>
          <cell r="S234">
            <v>0</v>
          </cell>
          <cell r="T234">
            <v>3.2</v>
          </cell>
          <cell r="U234">
            <v>0</v>
          </cell>
          <cell r="V234">
            <v>1.65</v>
          </cell>
          <cell r="W234">
            <v>2.8</v>
          </cell>
          <cell r="X234">
            <v>4.3</v>
          </cell>
          <cell r="Y234">
            <v>4.5</v>
          </cell>
          <cell r="Z234">
            <v>5.0999999999999996</v>
          </cell>
          <cell r="AA234">
            <v>5.2</v>
          </cell>
          <cell r="AB234">
            <v>7.6</v>
          </cell>
          <cell r="AC234">
            <v>0</v>
          </cell>
          <cell r="AD234">
            <v>0</v>
          </cell>
          <cell r="AE234">
            <v>0</v>
          </cell>
          <cell r="AF234">
            <v>1.5</v>
          </cell>
          <cell r="AG234">
            <v>3.8</v>
          </cell>
          <cell r="AH234">
            <v>0</v>
          </cell>
        </row>
        <row r="235">
          <cell r="A235" t="str">
            <v>MUSTANG</v>
          </cell>
          <cell r="B235" t="str">
            <v>L750</v>
          </cell>
          <cell r="C235" t="str">
            <v>GULF COAST</v>
          </cell>
          <cell r="D235" t="str">
            <v>P001</v>
          </cell>
          <cell r="E235" t="str">
            <v>EDMONTON COLD LAKE BITUMEN</v>
          </cell>
          <cell r="F235" t="str">
            <v>Bit Blend</v>
          </cell>
          <cell r="G235" t="str">
            <v>LOCKPOR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.2</v>
          </cell>
          <cell r="N235">
            <v>0</v>
          </cell>
          <cell r="O235">
            <v>0</v>
          </cell>
          <cell r="P235">
            <v>3.3</v>
          </cell>
          <cell r="Q235">
            <v>0.875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MUSTANG</v>
          </cell>
          <cell r="B236" t="str">
            <v>L750</v>
          </cell>
          <cell r="C236" t="str">
            <v>GULF COAST</v>
          </cell>
          <cell r="D236" t="str">
            <v>P003</v>
          </cell>
          <cell r="E236" t="str">
            <v>HARDISTY LLOYD BLD</v>
          </cell>
          <cell r="F236" t="str">
            <v>Blended Conv Hvy</v>
          </cell>
          <cell r="G236" t="str">
            <v>LOCKPORT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.3</v>
          </cell>
          <cell r="N236">
            <v>0</v>
          </cell>
          <cell r="O236">
            <v>0</v>
          </cell>
          <cell r="P236">
            <v>2.1</v>
          </cell>
          <cell r="Q236">
            <v>0.6</v>
          </cell>
          <cell r="R236">
            <v>1</v>
          </cell>
          <cell r="S236">
            <v>0.4</v>
          </cell>
          <cell r="T236">
            <v>1.4</v>
          </cell>
          <cell r="U236">
            <v>0</v>
          </cell>
          <cell r="V236">
            <v>0.7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MUSTANG</v>
          </cell>
          <cell r="B237" t="str">
            <v>L750</v>
          </cell>
          <cell r="C237" t="str">
            <v>GULF COAST</v>
          </cell>
          <cell r="D237" t="str">
            <v>P006</v>
          </cell>
          <cell r="E237" t="str">
            <v>KERROBERT LLOYD BLD</v>
          </cell>
          <cell r="F237" t="str">
            <v>Blended Conv Hvy</v>
          </cell>
          <cell r="G237" t="str">
            <v>LOCKPOR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6.4</v>
          </cell>
          <cell r="N237">
            <v>6.9</v>
          </cell>
          <cell r="O237">
            <v>6.9</v>
          </cell>
          <cell r="P237">
            <v>0</v>
          </cell>
          <cell r="Q237">
            <v>5.0500000000000007</v>
          </cell>
          <cell r="R237">
            <v>2</v>
          </cell>
          <cell r="S237">
            <v>0</v>
          </cell>
          <cell r="T237">
            <v>0</v>
          </cell>
          <cell r="U237">
            <v>0</v>
          </cell>
          <cell r="V237">
            <v>0.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A238" t="str">
            <v>MUSTANG</v>
          </cell>
          <cell r="B238" t="str">
            <v>L750</v>
          </cell>
          <cell r="C238" t="str">
            <v>GULF COAST</v>
          </cell>
          <cell r="D238" t="str">
            <v>P192</v>
          </cell>
          <cell r="E238" t="str">
            <v>HARDISTY COLD LAKE DILSYNBIT</v>
          </cell>
          <cell r="F238" t="str">
            <v>SynBit</v>
          </cell>
          <cell r="G238" t="str">
            <v>LOCKPORT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.2</v>
          </cell>
          <cell r="Z238">
            <v>0</v>
          </cell>
          <cell r="AA238">
            <v>0.3</v>
          </cell>
          <cell r="AB238">
            <v>0.5</v>
          </cell>
          <cell r="AC238">
            <v>0.4</v>
          </cell>
          <cell r="AD238">
            <v>0.3</v>
          </cell>
          <cell r="AE238">
            <v>0.4</v>
          </cell>
          <cell r="AF238">
            <v>0.5</v>
          </cell>
          <cell r="AG238">
            <v>0</v>
          </cell>
          <cell r="AH238">
            <v>0.2</v>
          </cell>
        </row>
        <row r="239">
          <cell r="A239" t="str">
            <v>MUSTANG</v>
          </cell>
          <cell r="B239" t="str">
            <v>L750</v>
          </cell>
          <cell r="C239" t="str">
            <v>GULF COAST</v>
          </cell>
          <cell r="D239" t="str">
            <v>P193</v>
          </cell>
          <cell r="E239" t="str">
            <v>EDMONTON ATHABASCA SYNBIT</v>
          </cell>
          <cell r="F239" t="str">
            <v>SynBit</v>
          </cell>
          <cell r="G239" t="str">
            <v>LOCKPORT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1.5</v>
          </cell>
          <cell r="Q239">
            <v>0.375</v>
          </cell>
          <cell r="R239">
            <v>1.9</v>
          </cell>
          <cell r="S239">
            <v>4.5</v>
          </cell>
          <cell r="T239">
            <v>3.5</v>
          </cell>
          <cell r="U239">
            <v>4.9000000000000004</v>
          </cell>
          <cell r="V239">
            <v>3.7</v>
          </cell>
          <cell r="W239">
            <v>1</v>
          </cell>
          <cell r="X239">
            <v>1.1000000000000001</v>
          </cell>
          <cell r="Y239">
            <v>1.1000000000000001</v>
          </cell>
          <cell r="Z239">
            <v>0.4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.2</v>
          </cell>
          <cell r="AH239">
            <v>0.1</v>
          </cell>
        </row>
        <row r="240">
          <cell r="A240" t="str">
            <v>MUSTANG</v>
          </cell>
          <cell r="B240" t="str">
            <v>L750</v>
          </cell>
          <cell r="C240" t="str">
            <v>GULF COAST</v>
          </cell>
          <cell r="D240" t="str">
            <v>P191</v>
          </cell>
          <cell r="E240" t="str">
            <v>HARDISTY ATHABASCA SYNBIT</v>
          </cell>
          <cell r="F240" t="str">
            <v>SynBit</v>
          </cell>
          <cell r="G240" t="str">
            <v>LOCKPORT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4.2</v>
          </cell>
          <cell r="Y240">
            <v>6</v>
          </cell>
          <cell r="Z240">
            <v>5.2</v>
          </cell>
          <cell r="AA240">
            <v>5.5</v>
          </cell>
          <cell r="AB240">
            <v>12.2</v>
          </cell>
          <cell r="AC240">
            <v>12.4</v>
          </cell>
          <cell r="AD240">
            <v>12.4</v>
          </cell>
          <cell r="AE240">
            <v>12.3</v>
          </cell>
          <cell r="AF240">
            <v>12.2</v>
          </cell>
          <cell r="AG240">
            <v>12.5</v>
          </cell>
          <cell r="AH240">
            <v>12.4</v>
          </cell>
        </row>
        <row r="241">
          <cell r="A241" t="str">
            <v>MUSTANG</v>
          </cell>
          <cell r="B241" t="str">
            <v>L750</v>
          </cell>
          <cell r="C241" t="str">
            <v>GULF COAST</v>
          </cell>
          <cell r="D241" t="str">
            <v>P192</v>
          </cell>
          <cell r="E241" t="str">
            <v>HARDISTY COLD LAKE DILSYNBIT</v>
          </cell>
          <cell r="F241" t="str">
            <v>SynBit</v>
          </cell>
          <cell r="G241" t="str">
            <v>LOCKPORT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3.1</v>
          </cell>
          <cell r="S241">
            <v>3.1</v>
          </cell>
          <cell r="T241">
            <v>3.1</v>
          </cell>
          <cell r="U241">
            <v>3.1</v>
          </cell>
          <cell r="V241">
            <v>3.1</v>
          </cell>
          <cell r="W241">
            <v>4.0999999999999996</v>
          </cell>
          <cell r="X241">
            <v>5.8</v>
          </cell>
          <cell r="Y241">
            <v>5.5</v>
          </cell>
          <cell r="Z241">
            <v>7.1</v>
          </cell>
          <cell r="AA241">
            <v>6.9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A242" t="str">
            <v>MUSTANG</v>
          </cell>
          <cell r="B242" t="str">
            <v>L750</v>
          </cell>
          <cell r="C242" t="str">
            <v>GULF COAST</v>
          </cell>
          <cell r="D242" t="str">
            <v>P204</v>
          </cell>
          <cell r="E242" t="str">
            <v>HRD ATHABASCA SYNBIT - MKH</v>
          </cell>
          <cell r="F242" t="str">
            <v>SynBit</v>
          </cell>
          <cell r="G242" t="str">
            <v>LOCKPORT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4.40000000000000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A243" t="str">
            <v>RANGELAND/MILKRIVER P/LS</v>
          </cell>
          <cell r="B243" t="str">
            <v>L063</v>
          </cell>
          <cell r="C243" t="str">
            <v>CONOCO INC BILLINGS RA</v>
          </cell>
          <cell r="D243" t="str">
            <v>P039</v>
          </cell>
          <cell r="E243" t="str">
            <v>BOW RIVER HEAVY</v>
          </cell>
          <cell r="F243" t="str">
            <v>Blended Conv Hvy</v>
          </cell>
          <cell r="G243" t="str">
            <v>EDMONTON</v>
          </cell>
          <cell r="H243">
            <v>1.5</v>
          </cell>
          <cell r="I243">
            <v>1.6</v>
          </cell>
          <cell r="J243">
            <v>1.7</v>
          </cell>
          <cell r="K243">
            <v>1.6</v>
          </cell>
          <cell r="L243">
            <v>1.6</v>
          </cell>
          <cell r="M243">
            <v>1.5</v>
          </cell>
          <cell r="N243">
            <v>1.6</v>
          </cell>
          <cell r="O243">
            <v>1.7</v>
          </cell>
          <cell r="P243">
            <v>1.6</v>
          </cell>
          <cell r="Q243">
            <v>1.6</v>
          </cell>
          <cell r="R243">
            <v>1.5</v>
          </cell>
          <cell r="S243">
            <v>1.6</v>
          </cell>
          <cell r="T243">
            <v>1.7</v>
          </cell>
          <cell r="U243">
            <v>1.6</v>
          </cell>
          <cell r="V243">
            <v>1.6</v>
          </cell>
          <cell r="W243">
            <v>1.6</v>
          </cell>
          <cell r="X243">
            <v>1.6</v>
          </cell>
          <cell r="Y243">
            <v>1.6</v>
          </cell>
          <cell r="Z243">
            <v>1.6</v>
          </cell>
          <cell r="AA243">
            <v>1.6</v>
          </cell>
          <cell r="AB243">
            <v>1.6</v>
          </cell>
          <cell r="AC243">
            <v>1.6</v>
          </cell>
          <cell r="AD243">
            <v>1.6</v>
          </cell>
          <cell r="AE243">
            <v>1.6</v>
          </cell>
          <cell r="AF243">
            <v>1.6</v>
          </cell>
          <cell r="AG243">
            <v>1.6</v>
          </cell>
          <cell r="AH243">
            <v>1.6</v>
          </cell>
        </row>
        <row r="244">
          <cell r="A244" t="str">
            <v>RANGELAND/MILKRIVER P/LS</v>
          </cell>
          <cell r="B244" t="str">
            <v>L063</v>
          </cell>
          <cell r="C244" t="str">
            <v>CONOCO INC BILLINGS RA</v>
          </cell>
          <cell r="D244" t="str">
            <v>P012</v>
          </cell>
          <cell r="E244" t="str">
            <v>EDMONTON SWEET STRM</v>
          </cell>
          <cell r="F244" t="str">
            <v>Conv Lgt</v>
          </cell>
          <cell r="G244" t="str">
            <v>EDMONTON</v>
          </cell>
          <cell r="H244">
            <v>2.2999999999999998</v>
          </cell>
          <cell r="I244">
            <v>2.4</v>
          </cell>
          <cell r="J244">
            <v>1.6</v>
          </cell>
          <cell r="K244">
            <v>2.4</v>
          </cell>
          <cell r="L244">
            <v>2.1749999999999998</v>
          </cell>
          <cell r="M244">
            <v>2.2999999999999998</v>
          </cell>
          <cell r="N244">
            <v>2.4</v>
          </cell>
          <cell r="O244">
            <v>2.5</v>
          </cell>
          <cell r="P244">
            <v>2.4</v>
          </cell>
          <cell r="Q244">
            <v>2.4</v>
          </cell>
          <cell r="R244">
            <v>2.2999999999999998</v>
          </cell>
          <cell r="S244">
            <v>2.4</v>
          </cell>
          <cell r="T244">
            <v>2.5</v>
          </cell>
          <cell r="U244">
            <v>2.4</v>
          </cell>
          <cell r="V244">
            <v>2.4</v>
          </cell>
          <cell r="W244">
            <v>2.4</v>
          </cell>
          <cell r="X244">
            <v>2.4</v>
          </cell>
          <cell r="Y244">
            <v>2.4</v>
          </cell>
          <cell r="Z244">
            <v>2.4</v>
          </cell>
          <cell r="AA244">
            <v>2.4</v>
          </cell>
          <cell r="AB244">
            <v>2.4</v>
          </cell>
          <cell r="AC244">
            <v>2.4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A245" t="str">
            <v>RANGELAND/MILKRIVER P/LS</v>
          </cell>
          <cell r="B245" t="str">
            <v>L063</v>
          </cell>
          <cell r="C245" t="str">
            <v>CONOCO INC BILLINGS RA</v>
          </cell>
          <cell r="D245" t="str">
            <v>P013</v>
          </cell>
          <cell r="E245" t="str">
            <v>EDMONTON SOUR STRM</v>
          </cell>
          <cell r="F245" t="str">
            <v>Conv Lgt</v>
          </cell>
          <cell r="G245" t="str">
            <v>EDMONTON</v>
          </cell>
          <cell r="H245">
            <v>0</v>
          </cell>
          <cell r="I245">
            <v>0</v>
          </cell>
          <cell r="J245">
            <v>0.9</v>
          </cell>
          <cell r="K245">
            <v>0</v>
          </cell>
          <cell r="L245">
            <v>0.22500000000000001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A246" t="str">
            <v>RANGELAND/MILKRIVER P/LS</v>
          </cell>
          <cell r="B246" t="str">
            <v>L063</v>
          </cell>
          <cell r="C246" t="str">
            <v>CONOCO INC BILLINGS RA</v>
          </cell>
          <cell r="D246" t="str">
            <v>P194</v>
          </cell>
          <cell r="E246" t="str">
            <v>ATHABASCA CNRL SYNTHETIC</v>
          </cell>
          <cell r="F246" t="str">
            <v>Syn Lgt</v>
          </cell>
          <cell r="G246" t="str">
            <v>EDMONTON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2.4</v>
          </cell>
          <cell r="AE246">
            <v>2.4</v>
          </cell>
          <cell r="AF246">
            <v>1.5</v>
          </cell>
          <cell r="AG246">
            <v>2.4</v>
          </cell>
          <cell r="AH246">
            <v>0</v>
          </cell>
        </row>
        <row r="247">
          <cell r="A247" t="str">
            <v>RANGELAND/MILKRIVER P/LS</v>
          </cell>
          <cell r="B247" t="str">
            <v>L064</v>
          </cell>
          <cell r="C247" t="str">
            <v>EXXONMOBIL BILLINGS RA</v>
          </cell>
          <cell r="D247" t="str">
            <v>P039</v>
          </cell>
          <cell r="E247" t="str">
            <v>BOW RIVER HEAVY</v>
          </cell>
          <cell r="F247" t="str">
            <v>Blended Conv Hvy</v>
          </cell>
          <cell r="G247" t="str">
            <v>EDMONTON</v>
          </cell>
          <cell r="H247">
            <v>5.4</v>
          </cell>
          <cell r="I247">
            <v>5.4</v>
          </cell>
          <cell r="J247">
            <v>5.4</v>
          </cell>
          <cell r="K247">
            <v>6.1</v>
          </cell>
          <cell r="L247">
            <v>5.5750000000000011</v>
          </cell>
          <cell r="M247">
            <v>5.5</v>
          </cell>
          <cell r="N247">
            <v>5.7</v>
          </cell>
          <cell r="O247">
            <v>5.9</v>
          </cell>
          <cell r="P247">
            <v>5.7</v>
          </cell>
          <cell r="Q247">
            <v>5.7</v>
          </cell>
          <cell r="R247">
            <v>6</v>
          </cell>
          <cell r="S247">
            <v>6.1</v>
          </cell>
          <cell r="T247">
            <v>6.3</v>
          </cell>
          <cell r="U247">
            <v>5.4</v>
          </cell>
          <cell r="V247">
            <v>5.9499999999999993</v>
          </cell>
          <cell r="W247">
            <v>5.7</v>
          </cell>
          <cell r="X247">
            <v>6</v>
          </cell>
          <cell r="Y247">
            <v>6.2</v>
          </cell>
          <cell r="Z247">
            <v>6.5</v>
          </cell>
          <cell r="AA247">
            <v>6.8</v>
          </cell>
          <cell r="AB247">
            <v>6.9</v>
          </cell>
          <cell r="AC247">
            <v>7</v>
          </cell>
          <cell r="AD247">
            <v>6.6</v>
          </cell>
          <cell r="AE247">
            <v>6.1</v>
          </cell>
          <cell r="AF247">
            <v>5.7</v>
          </cell>
          <cell r="AG247">
            <v>5.2</v>
          </cell>
          <cell r="AH247">
            <v>4.7</v>
          </cell>
        </row>
        <row r="248">
          <cell r="A248" t="str">
            <v>RANGELAND/MILKRIVER P/LS</v>
          </cell>
          <cell r="B248" t="str">
            <v>L064</v>
          </cell>
          <cell r="C248" t="str">
            <v>EXXONMOBIL BILLINGS RA</v>
          </cell>
          <cell r="D248" t="str">
            <v>P170</v>
          </cell>
          <cell r="E248" t="str">
            <v>WABASCA HEAVY</v>
          </cell>
          <cell r="F248" t="str">
            <v>Bit Blend</v>
          </cell>
          <cell r="G248" t="str">
            <v>EDMONTON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.1</v>
          </cell>
          <cell r="AD248">
            <v>1.1000000000000001</v>
          </cell>
          <cell r="AE248">
            <v>1.2</v>
          </cell>
          <cell r="AF248">
            <v>2.2000000000000002</v>
          </cell>
          <cell r="AG248">
            <v>3</v>
          </cell>
          <cell r="AH248">
            <v>3.8</v>
          </cell>
        </row>
        <row r="249">
          <cell r="A249" t="str">
            <v>RANGELAND/MILKRIVER P/LS</v>
          </cell>
          <cell r="B249" t="str">
            <v>L064</v>
          </cell>
          <cell r="C249" t="str">
            <v>EXXONMOBIL BILLINGS RA</v>
          </cell>
          <cell r="D249" t="str">
            <v>P012</v>
          </cell>
          <cell r="E249" t="str">
            <v>EDMONTON SWEET STRM</v>
          </cell>
          <cell r="F249" t="str">
            <v>Conv Lgt</v>
          </cell>
          <cell r="G249" t="str">
            <v>EDMONTON</v>
          </cell>
          <cell r="H249">
            <v>0.5</v>
          </cell>
          <cell r="I249">
            <v>0.5</v>
          </cell>
          <cell r="J249">
            <v>0</v>
          </cell>
          <cell r="K249">
            <v>0.5</v>
          </cell>
          <cell r="L249">
            <v>0.375</v>
          </cell>
          <cell r="M249">
            <v>0.5</v>
          </cell>
          <cell r="N249">
            <v>0.5</v>
          </cell>
          <cell r="O249">
            <v>0.5</v>
          </cell>
          <cell r="P249">
            <v>0.5</v>
          </cell>
          <cell r="Q249">
            <v>0.5</v>
          </cell>
          <cell r="R249">
            <v>0.5</v>
          </cell>
          <cell r="S249">
            <v>0.5</v>
          </cell>
          <cell r="T249">
            <v>0.5</v>
          </cell>
          <cell r="U249">
            <v>0.5</v>
          </cell>
          <cell r="V249">
            <v>0.5</v>
          </cell>
          <cell r="W249">
            <v>0.5</v>
          </cell>
          <cell r="X249">
            <v>0.5</v>
          </cell>
          <cell r="Y249">
            <v>0.5</v>
          </cell>
          <cell r="Z249">
            <v>0.5</v>
          </cell>
          <cell r="AA249">
            <v>0.5</v>
          </cell>
          <cell r="AB249">
            <v>0.5</v>
          </cell>
          <cell r="AC249">
            <v>0</v>
          </cell>
          <cell r="AD249">
            <v>0.5</v>
          </cell>
          <cell r="AE249">
            <v>0.3</v>
          </cell>
          <cell r="AF249">
            <v>0</v>
          </cell>
          <cell r="AG249">
            <v>0</v>
          </cell>
          <cell r="AH249">
            <v>0</v>
          </cell>
        </row>
        <row r="250">
          <cell r="A250" t="str">
            <v>RANGELAND/MILKRIVER P/LS</v>
          </cell>
          <cell r="B250" t="str">
            <v>L064</v>
          </cell>
          <cell r="C250" t="str">
            <v>EXXONMOBIL BILLINGS RA</v>
          </cell>
          <cell r="D250" t="str">
            <v>P013</v>
          </cell>
          <cell r="E250" t="str">
            <v>EDMONTON SOUR STRM</v>
          </cell>
          <cell r="F250" t="str">
            <v>Conv Lgt</v>
          </cell>
          <cell r="G250" t="str">
            <v>EDMONTON</v>
          </cell>
          <cell r="H250">
            <v>0</v>
          </cell>
          <cell r="I250">
            <v>0</v>
          </cell>
          <cell r="J250">
            <v>0.5</v>
          </cell>
          <cell r="K250">
            <v>0</v>
          </cell>
          <cell r="L250">
            <v>0.125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.5</v>
          </cell>
          <cell r="AD250">
            <v>0</v>
          </cell>
          <cell r="AE250">
            <v>0.2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RANGELAND/MILKRIVER P/LS</v>
          </cell>
          <cell r="B251" t="str">
            <v>L064</v>
          </cell>
          <cell r="C251" t="str">
            <v>EXXONMOBIL BILLINGS RA</v>
          </cell>
          <cell r="D251" t="str">
            <v>P013</v>
          </cell>
          <cell r="E251" t="str">
            <v>EDMONTON SOUR STRM</v>
          </cell>
          <cell r="F251" t="str">
            <v>Conv Lgt</v>
          </cell>
          <cell r="G251" t="str">
            <v>EDMONTON</v>
          </cell>
          <cell r="H251">
            <v>0.2</v>
          </cell>
          <cell r="I251">
            <v>0.2</v>
          </cell>
          <cell r="J251">
            <v>0.2</v>
          </cell>
          <cell r="K251">
            <v>0.2</v>
          </cell>
          <cell r="L251">
            <v>0.2</v>
          </cell>
          <cell r="M251">
            <v>0.2</v>
          </cell>
          <cell r="N251">
            <v>0.2</v>
          </cell>
          <cell r="O251">
            <v>0.2</v>
          </cell>
          <cell r="P251">
            <v>0.2</v>
          </cell>
          <cell r="Q251">
            <v>0.2</v>
          </cell>
          <cell r="R251">
            <v>0.2</v>
          </cell>
          <cell r="S251">
            <v>0.2</v>
          </cell>
          <cell r="T251">
            <v>0.2</v>
          </cell>
          <cell r="U251">
            <v>0.2</v>
          </cell>
          <cell r="V251">
            <v>0.2</v>
          </cell>
          <cell r="W251">
            <v>0.2</v>
          </cell>
          <cell r="X251">
            <v>0.2</v>
          </cell>
          <cell r="Y251">
            <v>0.2</v>
          </cell>
          <cell r="Z251">
            <v>0.2</v>
          </cell>
          <cell r="AA251">
            <v>0.2</v>
          </cell>
          <cell r="AB251">
            <v>0.2</v>
          </cell>
          <cell r="AC251">
            <v>0.2</v>
          </cell>
          <cell r="AD251">
            <v>0.2</v>
          </cell>
          <cell r="AE251">
            <v>0.2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RANGELAND/MILKRIVER P/LS</v>
          </cell>
          <cell r="B252" t="str">
            <v>L065</v>
          </cell>
          <cell r="C252" t="str">
            <v>MONTANA REF GT FALLS RA</v>
          </cell>
          <cell r="D252" t="str">
            <v>P039</v>
          </cell>
          <cell r="E252" t="str">
            <v>BOW RIVER HEAVY</v>
          </cell>
          <cell r="F252" t="str">
            <v>Blended Conv Hvy</v>
          </cell>
          <cell r="G252" t="str">
            <v>EDMONTON</v>
          </cell>
          <cell r="H252">
            <v>0.8</v>
          </cell>
          <cell r="I252">
            <v>0.8</v>
          </cell>
          <cell r="J252">
            <v>0.8</v>
          </cell>
          <cell r="K252">
            <v>0.8</v>
          </cell>
          <cell r="L252">
            <v>0.8</v>
          </cell>
          <cell r="M252">
            <v>0.8</v>
          </cell>
          <cell r="N252">
            <v>0.8</v>
          </cell>
          <cell r="O252">
            <v>0.8</v>
          </cell>
          <cell r="P252">
            <v>0.8</v>
          </cell>
          <cell r="Q252">
            <v>0.8</v>
          </cell>
          <cell r="R252">
            <v>0.8</v>
          </cell>
          <cell r="S252">
            <v>0.8</v>
          </cell>
          <cell r="T252">
            <v>0.8</v>
          </cell>
          <cell r="U252">
            <v>0.8</v>
          </cell>
          <cell r="V252">
            <v>0.8</v>
          </cell>
          <cell r="W252">
            <v>0.8</v>
          </cell>
          <cell r="X252">
            <v>0.8</v>
          </cell>
          <cell r="Y252">
            <v>0.8</v>
          </cell>
          <cell r="Z252">
            <v>0.8</v>
          </cell>
          <cell r="AA252">
            <v>0.8</v>
          </cell>
          <cell r="AB252">
            <v>0.8</v>
          </cell>
          <cell r="AC252">
            <v>0.8</v>
          </cell>
          <cell r="AD252">
            <v>0.8</v>
          </cell>
          <cell r="AE252">
            <v>0.8</v>
          </cell>
          <cell r="AF252">
            <v>0.8</v>
          </cell>
          <cell r="AG252">
            <v>0.8</v>
          </cell>
          <cell r="AH252">
            <v>0.8</v>
          </cell>
        </row>
        <row r="253">
          <cell r="A253" t="str">
            <v>RANGELAND/MILKRIVER P/LS</v>
          </cell>
          <cell r="B253" t="str">
            <v>L066</v>
          </cell>
          <cell r="C253" t="str">
            <v>CENEX LAUREL RA</v>
          </cell>
          <cell r="D253" t="str">
            <v>P039</v>
          </cell>
          <cell r="E253" t="str">
            <v>BOW RIVER HEAVY</v>
          </cell>
          <cell r="F253" t="str">
            <v>Blended Conv Hvy</v>
          </cell>
          <cell r="G253" t="str">
            <v>EDMONTON</v>
          </cell>
          <cell r="H253">
            <v>6</v>
          </cell>
          <cell r="I253">
            <v>6.4</v>
          </cell>
          <cell r="J253">
            <v>6.7</v>
          </cell>
          <cell r="K253">
            <v>6.4</v>
          </cell>
          <cell r="L253">
            <v>6.375</v>
          </cell>
          <cell r="M253">
            <v>6</v>
          </cell>
          <cell r="N253">
            <v>6.4</v>
          </cell>
          <cell r="O253">
            <v>6.7</v>
          </cell>
          <cell r="P253">
            <v>6.4</v>
          </cell>
          <cell r="Q253">
            <v>6.375</v>
          </cell>
          <cell r="R253">
            <v>6</v>
          </cell>
          <cell r="S253">
            <v>6.4</v>
          </cell>
          <cell r="T253">
            <v>6.7</v>
          </cell>
          <cell r="U253">
            <v>6.4</v>
          </cell>
          <cell r="V253">
            <v>6.375</v>
          </cell>
          <cell r="W253">
            <v>6.4</v>
          </cell>
          <cell r="X253">
            <v>6.4</v>
          </cell>
          <cell r="Y253">
            <v>6.4</v>
          </cell>
          <cell r="Z253">
            <v>6.4</v>
          </cell>
          <cell r="AA253">
            <v>6.4</v>
          </cell>
          <cell r="AB253">
            <v>6.4</v>
          </cell>
          <cell r="AC253">
            <v>6.4</v>
          </cell>
          <cell r="AD253">
            <v>6.4</v>
          </cell>
          <cell r="AE253">
            <v>6.4</v>
          </cell>
          <cell r="AF253">
            <v>6.4</v>
          </cell>
          <cell r="AG253">
            <v>6.4</v>
          </cell>
          <cell r="AH253">
            <v>6.4</v>
          </cell>
        </row>
        <row r="254">
          <cell r="A254" t="str">
            <v>RANGELAND/MILKRIVER P/LS</v>
          </cell>
          <cell r="B254" t="str">
            <v>L066</v>
          </cell>
          <cell r="C254" t="str">
            <v>CENEX LAUREL RA</v>
          </cell>
          <cell r="D254" t="str">
            <v>P012</v>
          </cell>
          <cell r="E254" t="str">
            <v>EDMONTON SWEET STRM</v>
          </cell>
          <cell r="F254" t="str">
            <v>Conv Lgt</v>
          </cell>
          <cell r="G254" t="str">
            <v>EDMONTON</v>
          </cell>
          <cell r="H254">
            <v>0.8</v>
          </cell>
          <cell r="I254">
            <v>0.8</v>
          </cell>
          <cell r="J254">
            <v>0</v>
          </cell>
          <cell r="K254">
            <v>0.8</v>
          </cell>
          <cell r="L254">
            <v>0.60000000000000009</v>
          </cell>
          <cell r="M254">
            <v>0.8</v>
          </cell>
          <cell r="N254">
            <v>0.8</v>
          </cell>
          <cell r="O254">
            <v>0.8</v>
          </cell>
          <cell r="P254">
            <v>0.8</v>
          </cell>
          <cell r="Q254">
            <v>0.8</v>
          </cell>
          <cell r="R254">
            <v>0.8</v>
          </cell>
          <cell r="S254">
            <v>0.8</v>
          </cell>
          <cell r="T254">
            <v>0.8</v>
          </cell>
          <cell r="U254">
            <v>0.8</v>
          </cell>
          <cell r="V254">
            <v>0.8</v>
          </cell>
          <cell r="W254">
            <v>0.8</v>
          </cell>
          <cell r="X254">
            <v>0.8</v>
          </cell>
          <cell r="Y254">
            <v>0.8</v>
          </cell>
          <cell r="Z254">
            <v>0.8</v>
          </cell>
          <cell r="AA254">
            <v>0.8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RANGELAND/MILKRIVER P/LS</v>
          </cell>
          <cell r="B255" t="str">
            <v>L066</v>
          </cell>
          <cell r="C255" t="str">
            <v>CENEX LAUREL RA</v>
          </cell>
          <cell r="D255" t="str">
            <v>P013</v>
          </cell>
          <cell r="E255" t="str">
            <v>EDMONTON SOUR STRM</v>
          </cell>
          <cell r="F255" t="str">
            <v>Conv Lgt</v>
          </cell>
          <cell r="G255" t="str">
            <v>EDMONTON</v>
          </cell>
          <cell r="H255">
            <v>0</v>
          </cell>
          <cell r="I255">
            <v>0</v>
          </cell>
          <cell r="J255">
            <v>0.8</v>
          </cell>
          <cell r="K255">
            <v>0</v>
          </cell>
          <cell r="L255">
            <v>0.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A256" t="str">
            <v>RANGELAND/MILKRIVER P/LS</v>
          </cell>
          <cell r="B256" t="str">
            <v>L066</v>
          </cell>
          <cell r="C256" t="str">
            <v>CENEX LAUREL RA</v>
          </cell>
          <cell r="D256" t="str">
            <v>P194</v>
          </cell>
          <cell r="E256" t="str">
            <v>ATHABASCA CNRL SYNTHETIC</v>
          </cell>
          <cell r="F256" t="str">
            <v>Syn Lgt</v>
          </cell>
          <cell r="G256" t="str">
            <v>EDMONTON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8</v>
          </cell>
          <cell r="AC256">
            <v>0.8</v>
          </cell>
          <cell r="AD256">
            <v>0.8</v>
          </cell>
          <cell r="AE256">
            <v>0.8</v>
          </cell>
          <cell r="AF256">
            <v>0</v>
          </cell>
          <cell r="AG256">
            <v>0.1</v>
          </cell>
          <cell r="AH256">
            <v>0</v>
          </cell>
        </row>
        <row r="257">
          <cell r="A257" t="str">
            <v>RANGELAND/MILKRIVER P/LS</v>
          </cell>
          <cell r="B257" t="str">
            <v>L091RA</v>
          </cell>
          <cell r="C257" t="str">
            <v>SUNCOR COMMERCE RA</v>
          </cell>
          <cell r="D257" t="str">
            <v>P012</v>
          </cell>
          <cell r="E257" t="str">
            <v>EDMONTON SWEET STRM</v>
          </cell>
          <cell r="F257" t="str">
            <v>Conv Lgt</v>
          </cell>
          <cell r="G257" t="str">
            <v>EDMONTON</v>
          </cell>
          <cell r="H257">
            <v>2.5</v>
          </cell>
          <cell r="I257">
            <v>1.6</v>
          </cell>
          <cell r="J257">
            <v>1.9</v>
          </cell>
          <cell r="K257">
            <v>1.4</v>
          </cell>
          <cell r="L257">
            <v>1.85</v>
          </cell>
          <cell r="M257">
            <v>1.7</v>
          </cell>
          <cell r="N257">
            <v>1.7</v>
          </cell>
          <cell r="O257">
            <v>1.8</v>
          </cell>
          <cell r="P257">
            <v>1.7</v>
          </cell>
          <cell r="Q257">
            <v>1.7250000000000001</v>
          </cell>
          <cell r="R257">
            <v>1.7</v>
          </cell>
          <cell r="S257">
            <v>1.7</v>
          </cell>
          <cell r="T257">
            <v>1.3</v>
          </cell>
          <cell r="U257">
            <v>1.2</v>
          </cell>
          <cell r="V257">
            <v>1.4750000000000001</v>
          </cell>
          <cell r="W257">
            <v>1.7</v>
          </cell>
          <cell r="X257">
            <v>1.1000000000000001</v>
          </cell>
          <cell r="Y257">
            <v>1.2</v>
          </cell>
          <cell r="Z257">
            <v>1.6</v>
          </cell>
          <cell r="AA257">
            <v>0.8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A258" t="str">
            <v>RANGELAND/MILKRIVER P/LS</v>
          </cell>
          <cell r="B258" t="str">
            <v>L093RA</v>
          </cell>
          <cell r="C258" t="str">
            <v>FRONTIER CHEYENNE RA</v>
          </cell>
          <cell r="D258" t="str">
            <v>P193</v>
          </cell>
          <cell r="E258" t="str">
            <v>EDMONTON ATHABASCA SYNBIT</v>
          </cell>
          <cell r="F258" t="str">
            <v>SynBit</v>
          </cell>
          <cell r="G258" t="str">
            <v>EDMONTON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.1</v>
          </cell>
          <cell r="AB258">
            <v>2.2999999999999998</v>
          </cell>
          <cell r="AC258">
            <v>2.8</v>
          </cell>
          <cell r="AD258">
            <v>2.9</v>
          </cell>
          <cell r="AE258">
            <v>2.2000000000000002</v>
          </cell>
          <cell r="AF258">
            <v>2.1</v>
          </cell>
          <cell r="AG258">
            <v>1.8</v>
          </cell>
          <cell r="AH258">
            <v>2</v>
          </cell>
        </row>
        <row r="259">
          <cell r="A259" t="str">
            <v>RANGELAND/MILKRIVER P/LS</v>
          </cell>
          <cell r="B259" t="str">
            <v>L094RA</v>
          </cell>
          <cell r="C259" t="str">
            <v>SINCLAIR OIL CORP RA</v>
          </cell>
          <cell r="D259" t="str">
            <v>P018</v>
          </cell>
          <cell r="E259" t="str">
            <v>EDMONTON SYNTHETIC SYNCRUDE</v>
          </cell>
          <cell r="F259" t="str">
            <v>Syn Lgt</v>
          </cell>
          <cell r="G259" t="str">
            <v>EDMONTON</v>
          </cell>
          <cell r="H259">
            <v>1.1000000000000001</v>
          </cell>
          <cell r="I259">
            <v>1.1000000000000001</v>
          </cell>
          <cell r="J259">
            <v>1.2</v>
          </cell>
          <cell r="K259">
            <v>1.1000000000000001</v>
          </cell>
          <cell r="L259">
            <v>1.125</v>
          </cell>
          <cell r="M259">
            <v>0.6</v>
          </cell>
          <cell r="N259">
            <v>0.6</v>
          </cell>
          <cell r="O259">
            <v>0.6</v>
          </cell>
          <cell r="P259">
            <v>0.6</v>
          </cell>
          <cell r="Q259">
            <v>0.6</v>
          </cell>
          <cell r="R259">
            <v>0.6</v>
          </cell>
          <cell r="S259">
            <v>0.7</v>
          </cell>
          <cell r="T259">
            <v>0.7</v>
          </cell>
          <cell r="U259">
            <v>0.7</v>
          </cell>
          <cell r="V259">
            <v>0.67499999999999993</v>
          </cell>
          <cell r="W259">
            <v>0.7</v>
          </cell>
          <cell r="X259">
            <v>0.8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A260" t="str">
            <v>RANGELAND/MILKRIVER P/LS</v>
          </cell>
          <cell r="B260" t="str">
            <v>L094RA</v>
          </cell>
          <cell r="C260" t="str">
            <v>SINCLAIR OIL CORP RA</v>
          </cell>
          <cell r="D260" t="str">
            <v>P184</v>
          </cell>
          <cell r="E260" t="str">
            <v>PREMIUM SWEET SYNTHETIC</v>
          </cell>
          <cell r="F260" t="str">
            <v>Syn Lgt</v>
          </cell>
          <cell r="G260" t="str">
            <v>EDMONTON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.9</v>
          </cell>
          <cell r="Z260">
            <v>0.8</v>
          </cell>
          <cell r="AA260">
            <v>0.6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.5</v>
          </cell>
          <cell r="AH260">
            <v>0</v>
          </cell>
        </row>
        <row r="261">
          <cell r="A261" t="str">
            <v>RANGELAND/MILKRIVER P/LS</v>
          </cell>
          <cell r="B261" t="str">
            <v>L094RA</v>
          </cell>
          <cell r="C261" t="str">
            <v>SINCLAIR OIL CORP RA</v>
          </cell>
          <cell r="D261" t="str">
            <v>P194</v>
          </cell>
          <cell r="E261" t="str">
            <v>ATHABASCA CNRL SYNTHETIC</v>
          </cell>
          <cell r="F261" t="str">
            <v>Syn Lgt</v>
          </cell>
          <cell r="G261" t="str">
            <v>EDMONTON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.2</v>
          </cell>
          <cell r="AB261">
            <v>0.9</v>
          </cell>
          <cell r="AC261">
            <v>1.3</v>
          </cell>
          <cell r="AD261">
            <v>1.3</v>
          </cell>
          <cell r="AE261">
            <v>2.8</v>
          </cell>
          <cell r="AF261">
            <v>5.0999999999999996</v>
          </cell>
          <cell r="AG261">
            <v>5.2</v>
          </cell>
          <cell r="AH261">
            <v>6.1</v>
          </cell>
        </row>
        <row r="262">
          <cell r="A262" t="str">
            <v>RANGELAND/MILKRIVER P/LS</v>
          </cell>
          <cell r="B262" t="str">
            <v>L095RA</v>
          </cell>
          <cell r="C262" t="str">
            <v>LITTLE AMER CASPER RA</v>
          </cell>
          <cell r="D262" t="str">
            <v>P012</v>
          </cell>
          <cell r="E262" t="str">
            <v>EDMONTON SWEET STRM</v>
          </cell>
          <cell r="F262" t="str">
            <v>Conv Lgt</v>
          </cell>
          <cell r="G262" t="str">
            <v>EDMONTON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.4</v>
          </cell>
          <cell r="T262">
            <v>0.4</v>
          </cell>
          <cell r="U262">
            <v>0.4</v>
          </cell>
          <cell r="V262">
            <v>0.4</v>
          </cell>
          <cell r="W262">
            <v>0.7</v>
          </cell>
          <cell r="X262">
            <v>0.9</v>
          </cell>
          <cell r="Y262">
            <v>1.1000000000000001</v>
          </cell>
          <cell r="Z262">
            <v>1.4</v>
          </cell>
          <cell r="AA262">
            <v>1.6</v>
          </cell>
          <cell r="AB262">
            <v>1.9</v>
          </cell>
          <cell r="AC262">
            <v>1.2</v>
          </cell>
          <cell r="AD262">
            <v>0.5</v>
          </cell>
          <cell r="AE262">
            <v>0.1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RANGELAND/MILKRIVER P/LS</v>
          </cell>
          <cell r="B263" t="str">
            <v>L098RA</v>
          </cell>
          <cell r="C263" t="str">
            <v>FLYING J SALT LAKE RA</v>
          </cell>
          <cell r="D263" t="str">
            <v>P018</v>
          </cell>
          <cell r="E263" t="str">
            <v>EDMONTON SYNTHETIC SYNCRUDE</v>
          </cell>
          <cell r="F263" t="str">
            <v>Syn Lgt</v>
          </cell>
          <cell r="G263" t="str">
            <v>EDMONTON</v>
          </cell>
          <cell r="H263">
            <v>0.2</v>
          </cell>
          <cell r="I263">
            <v>0</v>
          </cell>
          <cell r="J263">
            <v>0</v>
          </cell>
          <cell r="K263">
            <v>0</v>
          </cell>
          <cell r="L263">
            <v>0.0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A264" t="str">
            <v>RANGELAND/MILKRIVER P/LS</v>
          </cell>
          <cell r="B264" t="str">
            <v>L098RA</v>
          </cell>
          <cell r="C264" t="str">
            <v>FLYING J SALT LAKE RA</v>
          </cell>
          <cell r="D264" t="str">
            <v>P194</v>
          </cell>
          <cell r="E264" t="str">
            <v>ATHABASCA CNRL SYNTHETIC</v>
          </cell>
          <cell r="F264" t="str">
            <v>Syn Lgt</v>
          </cell>
          <cell r="G264" t="str">
            <v>EDMONTON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.8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A265" t="str">
            <v>RANGELAND/MILKRIVER P/LS</v>
          </cell>
          <cell r="B265" t="str">
            <v>L099RA</v>
          </cell>
          <cell r="C265" t="str">
            <v>CHEVRON SALT LAKE RA</v>
          </cell>
          <cell r="D265" t="str">
            <v>P039</v>
          </cell>
          <cell r="E265" t="str">
            <v>BOW RIVER HEAVY</v>
          </cell>
          <cell r="F265" t="str">
            <v>Blended Conv Hvy</v>
          </cell>
          <cell r="G265" t="str">
            <v>EDMONTON</v>
          </cell>
          <cell r="H265">
            <v>0.6</v>
          </cell>
          <cell r="I265">
            <v>0.5</v>
          </cell>
          <cell r="J265">
            <v>0.2</v>
          </cell>
          <cell r="K265">
            <v>0.6</v>
          </cell>
          <cell r="L265">
            <v>0.47499999999999998</v>
          </cell>
          <cell r="M265">
            <v>0.6</v>
          </cell>
          <cell r="N265">
            <v>0.5</v>
          </cell>
          <cell r="O265">
            <v>0.3</v>
          </cell>
          <cell r="P265">
            <v>1.1000000000000001</v>
          </cell>
          <cell r="Q265">
            <v>0.625</v>
          </cell>
          <cell r="R265">
            <v>1.6</v>
          </cell>
          <cell r="S265">
            <v>1.6</v>
          </cell>
          <cell r="T265">
            <v>1.6</v>
          </cell>
          <cell r="U265">
            <v>1.6</v>
          </cell>
          <cell r="V265">
            <v>1.6</v>
          </cell>
          <cell r="W265">
            <v>1.6</v>
          </cell>
          <cell r="X265">
            <v>1.6</v>
          </cell>
          <cell r="Y265">
            <v>1.6</v>
          </cell>
          <cell r="Z265">
            <v>1.6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A266" t="str">
            <v>RANGELAND/MILKRIVER P/LS</v>
          </cell>
          <cell r="B266" t="str">
            <v>L099RA</v>
          </cell>
          <cell r="C266" t="str">
            <v>CHEVRON SALT LAKE RA</v>
          </cell>
          <cell r="D266" t="str">
            <v>P206</v>
          </cell>
          <cell r="E266" t="str">
            <v>ALBIAN SANDS MEDIUM AMS</v>
          </cell>
          <cell r="F266" t="str">
            <v>Syn Hvy</v>
          </cell>
          <cell r="G266" t="str">
            <v>EDMONTON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1.6</v>
          </cell>
          <cell r="AB266">
            <v>1.6</v>
          </cell>
          <cell r="AC266">
            <v>1.6</v>
          </cell>
          <cell r="AD266">
            <v>1.6</v>
          </cell>
          <cell r="AE266">
            <v>1.6</v>
          </cell>
          <cell r="AF266">
            <v>1.6</v>
          </cell>
          <cell r="AG266">
            <v>0</v>
          </cell>
          <cell r="AH266">
            <v>1.6</v>
          </cell>
        </row>
        <row r="267">
          <cell r="A267" t="str">
            <v>RANGELAND/MILKRIVER P/LS</v>
          </cell>
          <cell r="B267" t="str">
            <v>L099RA</v>
          </cell>
          <cell r="C267" t="str">
            <v>CHEVRON SALT LAKE RA</v>
          </cell>
          <cell r="D267" t="str">
            <v>P012</v>
          </cell>
          <cell r="E267" t="str">
            <v>EDMONTON SWEET STRM</v>
          </cell>
          <cell r="F267" t="str">
            <v>Conv Lgt</v>
          </cell>
          <cell r="G267" t="str">
            <v>EDMONTON</v>
          </cell>
          <cell r="H267">
            <v>0.3</v>
          </cell>
          <cell r="I267">
            <v>0</v>
          </cell>
          <cell r="J267">
            <v>0</v>
          </cell>
          <cell r="K267">
            <v>0.3</v>
          </cell>
          <cell r="L267">
            <v>0.15</v>
          </cell>
          <cell r="M267">
            <v>0.3</v>
          </cell>
          <cell r="N267">
            <v>0.3</v>
          </cell>
          <cell r="O267">
            <v>0</v>
          </cell>
          <cell r="P267">
            <v>0.3</v>
          </cell>
          <cell r="Q267">
            <v>0.22499999999999998</v>
          </cell>
          <cell r="R267">
            <v>0</v>
          </cell>
          <cell r="S267">
            <v>0.3</v>
          </cell>
          <cell r="T267">
            <v>0.3</v>
          </cell>
          <cell r="U267">
            <v>0.3</v>
          </cell>
          <cell r="V267">
            <v>0.22499999999999998</v>
          </cell>
          <cell r="W267">
            <v>0</v>
          </cell>
          <cell r="X267">
            <v>0</v>
          </cell>
          <cell r="Y267">
            <v>0.1</v>
          </cell>
          <cell r="Z267">
            <v>0.3</v>
          </cell>
          <cell r="AA267">
            <v>0.3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A268" t="str">
            <v>RANGELAND/MILKRIVER P/LS</v>
          </cell>
          <cell r="B268" t="str">
            <v>L099RA</v>
          </cell>
          <cell r="C268" t="str">
            <v>CHEVRON SALT LAKE RA</v>
          </cell>
          <cell r="D268" t="str">
            <v>P013</v>
          </cell>
          <cell r="E268" t="str">
            <v>EDMONTON SOUR STRM</v>
          </cell>
          <cell r="F268" t="str">
            <v>Conv Lgt</v>
          </cell>
          <cell r="G268" t="str">
            <v>EDMONTON</v>
          </cell>
          <cell r="H268">
            <v>0</v>
          </cell>
          <cell r="I268">
            <v>0.3</v>
          </cell>
          <cell r="J268">
            <v>0</v>
          </cell>
          <cell r="K268">
            <v>0</v>
          </cell>
          <cell r="L268">
            <v>7.4999999999999997E-2</v>
          </cell>
          <cell r="M268">
            <v>0</v>
          </cell>
          <cell r="N268">
            <v>0</v>
          </cell>
          <cell r="O268">
            <v>0.3</v>
          </cell>
          <cell r="P268">
            <v>0</v>
          </cell>
          <cell r="Q268">
            <v>7.4999999999999997E-2</v>
          </cell>
          <cell r="R268">
            <v>0.3</v>
          </cell>
          <cell r="S268">
            <v>0</v>
          </cell>
          <cell r="T268">
            <v>0</v>
          </cell>
          <cell r="U268">
            <v>0</v>
          </cell>
          <cell r="V268">
            <v>7.4999999999999997E-2</v>
          </cell>
          <cell r="W268">
            <v>0.3</v>
          </cell>
          <cell r="X268">
            <v>0.3</v>
          </cell>
          <cell r="Y268">
            <v>0.2</v>
          </cell>
          <cell r="Z268">
            <v>0</v>
          </cell>
          <cell r="AA268">
            <v>0</v>
          </cell>
          <cell r="AB268">
            <v>0.3</v>
          </cell>
          <cell r="AC268">
            <v>0.1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A269" t="str">
            <v>RANGELAND/MILKRIVER P/LS</v>
          </cell>
          <cell r="B269" t="str">
            <v>L099RA</v>
          </cell>
          <cell r="C269" t="str">
            <v>CHEVRON SALT LAKE RA</v>
          </cell>
          <cell r="D269" t="str">
            <v>P036</v>
          </cell>
          <cell r="E269" t="str">
            <v>BC LIGHT</v>
          </cell>
          <cell r="F269" t="str">
            <v>Conv Lgt</v>
          </cell>
          <cell r="G269" t="str">
            <v>EDMONTON</v>
          </cell>
          <cell r="H269">
            <v>0</v>
          </cell>
          <cell r="I269">
            <v>0</v>
          </cell>
          <cell r="J269">
            <v>0.3</v>
          </cell>
          <cell r="K269">
            <v>0</v>
          </cell>
          <cell r="L269">
            <v>7.4999999999999997E-2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.2</v>
          </cell>
          <cell r="AD269">
            <v>0.3</v>
          </cell>
          <cell r="AE269">
            <v>0.3</v>
          </cell>
          <cell r="AF269">
            <v>0</v>
          </cell>
          <cell r="AG269">
            <v>0</v>
          </cell>
          <cell r="AH269">
            <v>0</v>
          </cell>
        </row>
        <row r="270">
          <cell r="A270" t="str">
            <v>RANGELAND/MILKRIVER P/LS</v>
          </cell>
          <cell r="B270" t="str">
            <v>L099RA</v>
          </cell>
          <cell r="C270" t="str">
            <v>CHEVRON SALT LAKE RA</v>
          </cell>
          <cell r="D270" t="str">
            <v>P184</v>
          </cell>
          <cell r="E270" t="str">
            <v>PREMIUM SWEET SYNTHETIC</v>
          </cell>
          <cell r="F270" t="str">
            <v>Syn Lgt</v>
          </cell>
          <cell r="G270" t="str">
            <v>EDMONTON</v>
          </cell>
          <cell r="H270">
            <v>0.2</v>
          </cell>
          <cell r="I270">
            <v>0</v>
          </cell>
          <cell r="J270">
            <v>0.2</v>
          </cell>
          <cell r="K270">
            <v>0.2</v>
          </cell>
          <cell r="L270">
            <v>0.15000000000000002</v>
          </cell>
          <cell r="M270">
            <v>1.3</v>
          </cell>
          <cell r="N270">
            <v>0.9</v>
          </cell>
          <cell r="O270">
            <v>0.3</v>
          </cell>
          <cell r="P270">
            <v>0.3</v>
          </cell>
          <cell r="Q270">
            <v>0.7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A271" t="str">
            <v>RANGELAND/MILKRIVER P/LS</v>
          </cell>
          <cell r="B271" t="str">
            <v>L101RA</v>
          </cell>
          <cell r="C271" t="str">
            <v>PHILLIPS 66 W CROSS RA</v>
          </cell>
          <cell r="D271" t="str">
            <v>P018</v>
          </cell>
          <cell r="E271" t="str">
            <v>EDMONTON SYNTHETIC SYNCRUDE</v>
          </cell>
          <cell r="F271" t="str">
            <v>Syn Lgt</v>
          </cell>
          <cell r="G271" t="str">
            <v>EDMONTON</v>
          </cell>
          <cell r="H271">
            <v>0.7</v>
          </cell>
          <cell r="I271">
            <v>0</v>
          </cell>
          <cell r="J271">
            <v>0</v>
          </cell>
          <cell r="K271">
            <v>0</v>
          </cell>
          <cell r="L271">
            <v>0.17499999999999999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RANGELAND/MILKRIVER P/LS</v>
          </cell>
          <cell r="B272" t="str">
            <v>L101RA</v>
          </cell>
          <cell r="C272" t="str">
            <v>PHILLIPS 66 W CROSS RA</v>
          </cell>
          <cell r="D272" t="str">
            <v>P178</v>
          </cell>
          <cell r="E272" t="str">
            <v>ALBIAN LIGHT SYNTHETIC</v>
          </cell>
          <cell r="F272" t="str">
            <v>Syn Lgt</v>
          </cell>
          <cell r="G272" t="str">
            <v>EDMONTON</v>
          </cell>
          <cell r="H272">
            <v>0.7</v>
          </cell>
          <cell r="I272">
            <v>0</v>
          </cell>
          <cell r="J272">
            <v>1.4</v>
          </cell>
          <cell r="K272">
            <v>1.4</v>
          </cell>
          <cell r="L272">
            <v>0.87499999999999989</v>
          </cell>
          <cell r="M272">
            <v>1.4</v>
          </cell>
          <cell r="N272">
            <v>1.4</v>
          </cell>
          <cell r="O272">
            <v>1.4</v>
          </cell>
          <cell r="P272">
            <v>1.4</v>
          </cell>
          <cell r="Q272">
            <v>1.4</v>
          </cell>
          <cell r="R272">
            <v>1.1000000000000001</v>
          </cell>
          <cell r="S272">
            <v>0.3</v>
          </cell>
          <cell r="T272">
            <v>0</v>
          </cell>
          <cell r="U272">
            <v>1.5</v>
          </cell>
          <cell r="V272">
            <v>0.72500000000000009</v>
          </cell>
          <cell r="W272">
            <v>0.2</v>
          </cell>
          <cell r="X272">
            <v>1.7</v>
          </cell>
          <cell r="Y272">
            <v>1.7</v>
          </cell>
          <cell r="Z272">
            <v>1.4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A273" t="str">
            <v>RANGELAND/MILKRIVER P/LS</v>
          </cell>
          <cell r="B273" t="str">
            <v>L101RA</v>
          </cell>
          <cell r="C273" t="str">
            <v>PHILLIPS 66 W CROSS RA</v>
          </cell>
          <cell r="D273" t="str">
            <v>P183</v>
          </cell>
          <cell r="E273" t="str">
            <v>SYNENCO SWEET SYN</v>
          </cell>
          <cell r="F273" t="str">
            <v>Syn Lgt</v>
          </cell>
          <cell r="G273" t="str">
            <v>EDMONTON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3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RANGELAND/MILKRIVER P/LS</v>
          </cell>
          <cell r="B274" t="str">
            <v>L101RA</v>
          </cell>
          <cell r="C274" t="str">
            <v>PHILLIPS 66 W CROSS RA</v>
          </cell>
          <cell r="D274" t="str">
            <v>P184</v>
          </cell>
          <cell r="E274" t="str">
            <v>PREMIUM SWEET SYNTHETIC</v>
          </cell>
          <cell r="F274" t="str">
            <v>Syn Lgt</v>
          </cell>
          <cell r="G274" t="str">
            <v>EDMONTON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2.2000000000000002</v>
          </cell>
          <cell r="AB274">
            <v>0.1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A275" t="str">
            <v>SPEARHEAD PIPELINE</v>
          </cell>
          <cell r="B275" t="str">
            <v>L137SP</v>
          </cell>
          <cell r="C275" t="str">
            <v>FRONTIER EL DORADO</v>
          </cell>
          <cell r="D275" t="str">
            <v>P212</v>
          </cell>
          <cell r="E275" t="str">
            <v>HARDISTY W CND SELECT</v>
          </cell>
          <cell r="F275" t="str">
            <v>Blended Conv Hvy</v>
          </cell>
          <cell r="G275" t="str">
            <v>GRIFFITH SP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6.6</v>
          </cell>
          <cell r="N275">
            <v>6.6</v>
          </cell>
          <cell r="O275">
            <v>6.6</v>
          </cell>
          <cell r="P275">
            <v>6.6</v>
          </cell>
          <cell r="Q275">
            <v>6.6</v>
          </cell>
          <cell r="R275">
            <v>7</v>
          </cell>
          <cell r="S275">
            <v>7</v>
          </cell>
          <cell r="T275">
            <v>7</v>
          </cell>
          <cell r="U275">
            <v>7</v>
          </cell>
          <cell r="V275">
            <v>7</v>
          </cell>
          <cell r="W275">
            <v>7</v>
          </cell>
          <cell r="X275">
            <v>7</v>
          </cell>
          <cell r="Y275">
            <v>7</v>
          </cell>
          <cell r="Z275">
            <v>6.9</v>
          </cell>
          <cell r="AA275">
            <v>6.9</v>
          </cell>
          <cell r="AB275">
            <v>6.9</v>
          </cell>
          <cell r="AC275">
            <v>6.8</v>
          </cell>
          <cell r="AD275">
            <v>6.8</v>
          </cell>
          <cell r="AE275">
            <v>6.8</v>
          </cell>
          <cell r="AF275">
            <v>6.8</v>
          </cell>
          <cell r="AG275">
            <v>7.2</v>
          </cell>
          <cell r="AH275">
            <v>7.1</v>
          </cell>
        </row>
        <row r="276">
          <cell r="A276" t="str">
            <v>SPEARHEAD PIPELINE</v>
          </cell>
          <cell r="B276" t="str">
            <v>L138SP</v>
          </cell>
          <cell r="C276" t="str">
            <v>CONOCO PONCA CITY SP</v>
          </cell>
          <cell r="D276" t="str">
            <v>P191</v>
          </cell>
          <cell r="E276" t="str">
            <v>HARDISTY ATHABASCA SYNBIT</v>
          </cell>
          <cell r="F276" t="str">
            <v>SynBit</v>
          </cell>
          <cell r="G276" t="str">
            <v>GRIFFITH SP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3.4</v>
          </cell>
          <cell r="X276">
            <v>6.7</v>
          </cell>
          <cell r="Y276">
            <v>8</v>
          </cell>
          <cell r="Z276">
            <v>8</v>
          </cell>
          <cell r="AA276">
            <v>8</v>
          </cell>
          <cell r="AB276">
            <v>8</v>
          </cell>
          <cell r="AC276">
            <v>8</v>
          </cell>
          <cell r="AD276">
            <v>8</v>
          </cell>
          <cell r="AE276">
            <v>8</v>
          </cell>
          <cell r="AF276">
            <v>8</v>
          </cell>
          <cell r="AG276">
            <v>8</v>
          </cell>
          <cell r="AH276">
            <v>8</v>
          </cell>
        </row>
        <row r="277">
          <cell r="A277" t="str">
            <v>SPEARHEAD PIPELINE</v>
          </cell>
          <cell r="B277" t="str">
            <v>L138SP</v>
          </cell>
          <cell r="C277" t="str">
            <v>CONOCO PONCA CITY SP</v>
          </cell>
          <cell r="D277" t="str">
            <v>P192</v>
          </cell>
          <cell r="E277" t="str">
            <v>HARDISTY COLD LAKE DILSYNBIT</v>
          </cell>
          <cell r="F277" t="str">
            <v>SynBit</v>
          </cell>
          <cell r="G277" t="str">
            <v>GRIFFITH SP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3.6</v>
          </cell>
          <cell r="S277">
            <v>3.1</v>
          </cell>
          <cell r="T277">
            <v>2.4</v>
          </cell>
          <cell r="U277">
            <v>3.4</v>
          </cell>
          <cell r="V277">
            <v>3.125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A278" t="str">
            <v>SPEARHEAD PIPELINE</v>
          </cell>
          <cell r="B278" t="str">
            <v>L138SP</v>
          </cell>
          <cell r="C278" t="str">
            <v>CONOCO PONCA CITY SP</v>
          </cell>
          <cell r="D278" t="str">
            <v>P204</v>
          </cell>
          <cell r="E278" t="str">
            <v>HRD ATHABASCA SYNBIT - MKH</v>
          </cell>
          <cell r="F278" t="str">
            <v>SynBit</v>
          </cell>
          <cell r="G278" t="str">
            <v>GRIFFITH SP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3</v>
          </cell>
          <cell r="S278">
            <v>3.5</v>
          </cell>
          <cell r="T278">
            <v>4.2</v>
          </cell>
          <cell r="U278">
            <v>3.2</v>
          </cell>
          <cell r="V278">
            <v>3.4749999999999996</v>
          </cell>
          <cell r="W278">
            <v>3.3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A279" t="str">
            <v>SPEARHEAD PIPELINE</v>
          </cell>
          <cell r="B279" t="str">
            <v>L141SP</v>
          </cell>
          <cell r="C279" t="str">
            <v>NCRA SPEARHEAD</v>
          </cell>
          <cell r="D279" t="str">
            <v>P206</v>
          </cell>
          <cell r="E279" t="str">
            <v>ALBIAN SANDS MEDIUM AMS</v>
          </cell>
          <cell r="F279" t="str">
            <v>Syn Hvy</v>
          </cell>
          <cell r="G279" t="str">
            <v>GRIFFITH SP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.3</v>
          </cell>
          <cell r="AF279">
            <v>0.4</v>
          </cell>
          <cell r="AG279">
            <v>0.4</v>
          </cell>
          <cell r="AH279">
            <v>0.6</v>
          </cell>
        </row>
        <row r="280">
          <cell r="A280" t="str">
            <v>SPEARHEAD PIPELINE</v>
          </cell>
          <cell r="B280" t="str">
            <v>L141SP</v>
          </cell>
          <cell r="C280" t="str">
            <v>NCRA SPEARHEAD</v>
          </cell>
          <cell r="D280" t="str">
            <v>P020</v>
          </cell>
          <cell r="E280" t="str">
            <v>HARDISTY SYNL HI GR</v>
          </cell>
          <cell r="F280" t="str">
            <v>Syn Lgt</v>
          </cell>
          <cell r="G280" t="str">
            <v>GRIFFITH SP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.6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A281" t="str">
            <v>SPEARHEAD PIPELINE</v>
          </cell>
          <cell r="B281" t="str">
            <v>L141SP</v>
          </cell>
          <cell r="C281" t="str">
            <v>NCRA SPEARHEAD</v>
          </cell>
          <cell r="D281" t="str">
            <v>P194</v>
          </cell>
          <cell r="E281" t="str">
            <v>ATHABASCA CNRL SYNTHETIC</v>
          </cell>
          <cell r="F281" t="str">
            <v>Syn Lgt</v>
          </cell>
          <cell r="G281" t="str">
            <v>GRIFFITH SP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.9</v>
          </cell>
          <cell r="X281">
            <v>1.4</v>
          </cell>
          <cell r="Y281">
            <v>1.5</v>
          </cell>
          <cell r="Z281">
            <v>1.5</v>
          </cell>
          <cell r="AA281">
            <v>1.4</v>
          </cell>
          <cell r="AB281">
            <v>1.4</v>
          </cell>
          <cell r="AC281">
            <v>1.4</v>
          </cell>
          <cell r="AD281">
            <v>1.3</v>
          </cell>
          <cell r="AE281">
            <v>1.3</v>
          </cell>
          <cell r="AF281">
            <v>1.9</v>
          </cell>
          <cell r="AG281">
            <v>1.8</v>
          </cell>
          <cell r="AH281">
            <v>1.8</v>
          </cell>
        </row>
        <row r="282">
          <cell r="A282" t="str">
            <v>SPEARHEAD PIPELINE</v>
          </cell>
          <cell r="B282" t="str">
            <v>L143SP</v>
          </cell>
          <cell r="C282" t="str">
            <v>VALERO SUNRAY SP</v>
          </cell>
          <cell r="D282" t="str">
            <v>P002</v>
          </cell>
          <cell r="E282" t="str">
            <v>HARDISTY COLD LAKE BITUMEN BLD</v>
          </cell>
          <cell r="F282" t="str">
            <v>Bit Blend</v>
          </cell>
          <cell r="G282" t="str">
            <v>GRIFFITH SP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.6</v>
          </cell>
          <cell r="S282">
            <v>4</v>
          </cell>
          <cell r="T282">
            <v>4</v>
          </cell>
          <cell r="U282">
            <v>4</v>
          </cell>
          <cell r="V282">
            <v>3.4</v>
          </cell>
          <cell r="W282">
            <v>2.7</v>
          </cell>
          <cell r="X282">
            <v>0</v>
          </cell>
          <cell r="Y282">
            <v>0</v>
          </cell>
          <cell r="Z282">
            <v>4.2</v>
          </cell>
          <cell r="AA282">
            <v>2.2999999999999998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A283" t="str">
            <v>SPEARHEAD PIPELINE</v>
          </cell>
          <cell r="B283" t="str">
            <v>L143SP</v>
          </cell>
          <cell r="C283" t="str">
            <v>VALERO SUNRAY SP</v>
          </cell>
          <cell r="D283" t="str">
            <v>P191</v>
          </cell>
          <cell r="E283" t="str">
            <v>HARDISTY ATHABASCA SYNBIT</v>
          </cell>
          <cell r="F283" t="str">
            <v>SynBit</v>
          </cell>
          <cell r="G283" t="str">
            <v>GRIFFITH SP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1.3</v>
          </cell>
          <cell r="AD283">
            <v>6.1</v>
          </cell>
          <cell r="AE283">
            <v>3.6</v>
          </cell>
          <cell r="AF283">
            <v>0</v>
          </cell>
          <cell r="AG283">
            <v>0</v>
          </cell>
          <cell r="AH283">
            <v>0.5</v>
          </cell>
        </row>
        <row r="284">
          <cell r="A284" t="str">
            <v>SPEARHEAD PIPELINE</v>
          </cell>
          <cell r="B284" t="str">
            <v>L143SP</v>
          </cell>
          <cell r="C284" t="str">
            <v>VALERO SUNRAY SP</v>
          </cell>
          <cell r="D284" t="str">
            <v>P192</v>
          </cell>
          <cell r="E284" t="str">
            <v>HARDISTY COLD LAKE DILSYNBIT</v>
          </cell>
          <cell r="F284" t="str">
            <v>SynBit</v>
          </cell>
          <cell r="G284" t="str">
            <v>GRIFFITH SP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.7</v>
          </cell>
          <cell r="AB284">
            <v>9.4</v>
          </cell>
          <cell r="AC284">
            <v>8.9</v>
          </cell>
          <cell r="AD284">
            <v>4.0999999999999996</v>
          </cell>
          <cell r="AE284">
            <v>6.6</v>
          </cell>
          <cell r="AF284">
            <v>10</v>
          </cell>
          <cell r="AG284">
            <v>6.5</v>
          </cell>
          <cell r="AH284">
            <v>8</v>
          </cell>
        </row>
        <row r="285">
          <cell r="A285" t="str">
            <v>SUN (MARYSVILLE) P/L</v>
          </cell>
          <cell r="B285" t="str">
            <v>L040MV</v>
          </cell>
          <cell r="C285" t="str">
            <v>MARATHON ASHLAND DETROIT MV</v>
          </cell>
          <cell r="D285" t="str">
            <v>P010</v>
          </cell>
          <cell r="E285" t="str">
            <v>MIDALE</v>
          </cell>
          <cell r="F285" t="str">
            <v>Medium</v>
          </cell>
          <cell r="G285" t="str">
            <v>MARYSVILLE</v>
          </cell>
          <cell r="H285">
            <v>0</v>
          </cell>
          <cell r="I285">
            <v>1.2</v>
          </cell>
          <cell r="J285">
            <v>1.2</v>
          </cell>
          <cell r="K285">
            <v>0</v>
          </cell>
          <cell r="L285">
            <v>0.6</v>
          </cell>
          <cell r="M285">
            <v>1.6</v>
          </cell>
          <cell r="N285">
            <v>1.4</v>
          </cell>
          <cell r="O285">
            <v>1.6</v>
          </cell>
          <cell r="P285">
            <v>1.6</v>
          </cell>
          <cell r="Q285">
            <v>1.5499999999999998</v>
          </cell>
          <cell r="R285">
            <v>1.6</v>
          </cell>
          <cell r="S285">
            <v>1.6</v>
          </cell>
          <cell r="T285">
            <v>1.6</v>
          </cell>
          <cell r="U285">
            <v>1.6</v>
          </cell>
          <cell r="V285">
            <v>1.6</v>
          </cell>
          <cell r="W285">
            <v>1.6</v>
          </cell>
          <cell r="X285">
            <v>1.6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A286" t="str">
            <v>SUN (MARYSVILLE) P/L</v>
          </cell>
          <cell r="B286" t="str">
            <v>L040MV</v>
          </cell>
          <cell r="C286" t="str">
            <v>MARATHON ASHLAND DETROIT MV</v>
          </cell>
          <cell r="D286" t="str">
            <v>P115</v>
          </cell>
          <cell r="E286" t="str">
            <v>MIDALE-CLBR</v>
          </cell>
          <cell r="F286" t="str">
            <v>Medium</v>
          </cell>
          <cell r="G286" t="str">
            <v>MARYSVILLE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.2</v>
          </cell>
          <cell r="O286">
            <v>0</v>
          </cell>
          <cell r="P286">
            <v>0</v>
          </cell>
          <cell r="Q286">
            <v>0.05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SUN (MARYSVILLE) P/L</v>
          </cell>
          <cell r="B287" t="str">
            <v>L040MV</v>
          </cell>
          <cell r="C287" t="str">
            <v>MARATHON ASHLAND DETROIT MV</v>
          </cell>
          <cell r="D287" t="str">
            <v>P194</v>
          </cell>
          <cell r="E287" t="str">
            <v>ATHABASCA CNRL SYNTHETIC</v>
          </cell>
          <cell r="F287" t="str">
            <v>Syn Lgt</v>
          </cell>
          <cell r="G287" t="str">
            <v>MARYSVILLE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.4</v>
          </cell>
          <cell r="AF287">
            <v>0</v>
          </cell>
          <cell r="AG287">
            <v>0</v>
          </cell>
          <cell r="AH287">
            <v>0</v>
          </cell>
        </row>
        <row r="288">
          <cell r="A288" t="str">
            <v>SUN (MARYSVILLE) P/L</v>
          </cell>
          <cell r="B288" t="str">
            <v>L040MV</v>
          </cell>
          <cell r="C288" t="str">
            <v>MARATHON ASHLAND DETROIT MV</v>
          </cell>
          <cell r="D288" t="str">
            <v>P195</v>
          </cell>
          <cell r="E288" t="str">
            <v>HARDISTY SYN SUNCOR OSA</v>
          </cell>
          <cell r="F288" t="str">
            <v>Syn Lgt</v>
          </cell>
          <cell r="G288" t="str">
            <v>MARYSVILLE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1.2</v>
          </cell>
          <cell r="AF288">
            <v>1.6</v>
          </cell>
          <cell r="AG288">
            <v>1.6</v>
          </cell>
          <cell r="AH288">
            <v>1.6</v>
          </cell>
        </row>
        <row r="289">
          <cell r="A289" t="str">
            <v>SUN (MARYSVILLE) P/L</v>
          </cell>
          <cell r="B289" t="str">
            <v>L042MV</v>
          </cell>
          <cell r="C289" t="str">
            <v>SUN TOLEDO MV</v>
          </cell>
          <cell r="D289" t="str">
            <v>P026</v>
          </cell>
          <cell r="E289" t="str">
            <v>LEWISTON USOL</v>
          </cell>
          <cell r="F289" t="str">
            <v>US</v>
          </cell>
          <cell r="G289" t="str">
            <v>MARYSVILLE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1</v>
          </cell>
          <cell r="O289">
            <v>1</v>
          </cell>
          <cell r="P289">
            <v>1</v>
          </cell>
          <cell r="Q289">
            <v>1</v>
          </cell>
          <cell r="R289">
            <v>0.6</v>
          </cell>
          <cell r="S289">
            <v>0.6</v>
          </cell>
          <cell r="T289">
            <v>0.6</v>
          </cell>
          <cell r="U289">
            <v>0.6</v>
          </cell>
          <cell r="V289">
            <v>0.6</v>
          </cell>
          <cell r="W289">
            <v>0.6</v>
          </cell>
          <cell r="X289">
            <v>0.6</v>
          </cell>
          <cell r="Y289">
            <v>0.6</v>
          </cell>
          <cell r="Z289">
            <v>0.6</v>
          </cell>
          <cell r="AA289">
            <v>0.6</v>
          </cell>
          <cell r="AB289">
            <v>0.6</v>
          </cell>
          <cell r="AC289">
            <v>0.6</v>
          </cell>
          <cell r="AD289">
            <v>0.6</v>
          </cell>
          <cell r="AE289">
            <v>0.6</v>
          </cell>
          <cell r="AF289">
            <v>0.6</v>
          </cell>
          <cell r="AG289">
            <v>0.6</v>
          </cell>
          <cell r="AH289">
            <v>0.6</v>
          </cell>
        </row>
        <row r="290">
          <cell r="A290" t="str">
            <v>SUN (MARYSVILLE) P/L</v>
          </cell>
          <cell r="B290" t="str">
            <v>L042MV</v>
          </cell>
          <cell r="C290" t="str">
            <v>SUN TOLEDO MV</v>
          </cell>
          <cell r="D290" t="str">
            <v>P020</v>
          </cell>
          <cell r="E290" t="str">
            <v>HARDISTY SYNL HI GR</v>
          </cell>
          <cell r="F290" t="str">
            <v>Syn Lgt</v>
          </cell>
          <cell r="G290" t="str">
            <v>MARYSVILLE</v>
          </cell>
          <cell r="H290">
            <v>0</v>
          </cell>
          <cell r="I290">
            <v>0</v>
          </cell>
          <cell r="J290">
            <v>0</v>
          </cell>
          <cell r="K290">
            <v>1.5</v>
          </cell>
          <cell r="L290">
            <v>0.375</v>
          </cell>
          <cell r="M290">
            <v>0.5</v>
          </cell>
          <cell r="N290">
            <v>0</v>
          </cell>
          <cell r="O290">
            <v>0.4</v>
          </cell>
          <cell r="P290">
            <v>0</v>
          </cell>
          <cell r="Q290">
            <v>0.22500000000000001</v>
          </cell>
          <cell r="R290">
            <v>0.9</v>
          </cell>
          <cell r="S290">
            <v>0</v>
          </cell>
          <cell r="T290">
            <v>0</v>
          </cell>
          <cell r="U290">
            <v>0</v>
          </cell>
          <cell r="V290">
            <v>0.22500000000000001</v>
          </cell>
          <cell r="W290">
            <v>0</v>
          </cell>
          <cell r="X290">
            <v>1.9</v>
          </cell>
          <cell r="Y290">
            <v>0</v>
          </cell>
          <cell r="Z290">
            <v>0.3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A291" t="str">
            <v>SUN (MARYSVILLE) P/L</v>
          </cell>
          <cell r="B291" t="str">
            <v>L042MV</v>
          </cell>
          <cell r="C291" t="str">
            <v>SUN TOLEDO MV</v>
          </cell>
          <cell r="D291" t="str">
            <v>P021</v>
          </cell>
          <cell r="E291" t="str">
            <v>REGINA SYNL HI GR</v>
          </cell>
          <cell r="F291" t="str">
            <v>Syn Lgt</v>
          </cell>
          <cell r="G291" t="str">
            <v>MARYSVILLE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.4</v>
          </cell>
          <cell r="S291">
            <v>0</v>
          </cell>
          <cell r="T291">
            <v>0</v>
          </cell>
          <cell r="U291">
            <v>0</v>
          </cell>
          <cell r="V291">
            <v>0.1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A292" t="str">
            <v>SUN (MARYSVILLE) P/L</v>
          </cell>
          <cell r="B292" t="str">
            <v>L042MV</v>
          </cell>
          <cell r="C292" t="str">
            <v>SUN TOLEDO MV</v>
          </cell>
          <cell r="D292" t="str">
            <v>P184</v>
          </cell>
          <cell r="E292" t="str">
            <v>PREMIUM SWEET SYNTHETIC</v>
          </cell>
          <cell r="F292" t="str">
            <v>Syn Lgt</v>
          </cell>
          <cell r="G292" t="str">
            <v>MARYSVILLE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</v>
          </cell>
          <cell r="Z292">
            <v>1.9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A293" t="str">
            <v>SUN (MARYSVILLE) P/L</v>
          </cell>
          <cell r="B293" t="str">
            <v>L042MV</v>
          </cell>
          <cell r="C293" t="str">
            <v>SUN TOLEDO MV</v>
          </cell>
          <cell r="D293" t="str">
            <v>P194</v>
          </cell>
          <cell r="E293" t="str">
            <v>ATHABASCA CNRL SYNTHETIC</v>
          </cell>
          <cell r="F293" t="str">
            <v>Syn Lgt</v>
          </cell>
          <cell r="G293" t="str">
            <v>MARYSVILLE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2.2999999999999998</v>
          </cell>
          <cell r="AB293">
            <v>1.1000000000000001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A294" t="str">
            <v>SUN (MARYSVILLE) P/L</v>
          </cell>
          <cell r="B294" t="str">
            <v>L042MV</v>
          </cell>
          <cell r="C294" t="str">
            <v>SUN TOLEDO MV</v>
          </cell>
          <cell r="D294" t="str">
            <v>P195</v>
          </cell>
          <cell r="E294" t="str">
            <v>HARDISTY SYN SUNCOR OSA</v>
          </cell>
          <cell r="F294" t="str">
            <v>Syn Lgt</v>
          </cell>
          <cell r="G294" t="str">
            <v>MARYSVILLE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.8</v>
          </cell>
          <cell r="P294">
            <v>1.2</v>
          </cell>
          <cell r="Q294">
            <v>0.5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1.3</v>
          </cell>
          <cell r="AC294">
            <v>2.5</v>
          </cell>
          <cell r="AD294">
            <v>1.5</v>
          </cell>
          <cell r="AE294">
            <v>2.8</v>
          </cell>
          <cell r="AF294">
            <v>3</v>
          </cell>
          <cell r="AG294">
            <v>3.1</v>
          </cell>
          <cell r="AH294">
            <v>3.1</v>
          </cell>
        </row>
        <row r="295">
          <cell r="A295" t="str">
            <v>SUN (MARYSVILLE) P/L</v>
          </cell>
          <cell r="B295" t="str">
            <v>L043MV</v>
          </cell>
          <cell r="C295" t="str">
            <v>BP OIL CO TOLEDO MV</v>
          </cell>
          <cell r="D295" t="str">
            <v>P007</v>
          </cell>
          <cell r="E295" t="str">
            <v>SMILEY COLEVILLE</v>
          </cell>
          <cell r="F295" t="str">
            <v>Blended Conv Hvy</v>
          </cell>
          <cell r="G295" t="str">
            <v>MARYSVILLE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  <cell r="S295">
            <v>1</v>
          </cell>
          <cell r="T295">
            <v>1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A296" t="str">
            <v>TRANSMOUNTAIN PIPELINE</v>
          </cell>
          <cell r="B296" t="str">
            <v>L010</v>
          </cell>
          <cell r="C296" t="str">
            <v>CHEVRON BURNABY</v>
          </cell>
          <cell r="D296" t="str">
            <v>P012</v>
          </cell>
          <cell r="E296" t="str">
            <v>EDMONTON SWEET STRM</v>
          </cell>
          <cell r="F296" t="str">
            <v>Conv Lgt</v>
          </cell>
          <cell r="G296" t="str">
            <v>EDMONTON</v>
          </cell>
          <cell r="H296">
            <v>2.5</v>
          </cell>
          <cell r="I296">
            <v>4.5999999999999996</v>
          </cell>
          <cell r="J296">
            <v>4.5999999999999996</v>
          </cell>
          <cell r="K296">
            <v>4.5999999999999996</v>
          </cell>
          <cell r="L296">
            <v>4.0749999999999993</v>
          </cell>
          <cell r="M296">
            <v>4.9000000000000004</v>
          </cell>
          <cell r="N296">
            <v>4.9000000000000004</v>
          </cell>
          <cell r="O296">
            <v>4.9000000000000004</v>
          </cell>
          <cell r="P296">
            <v>4.9000000000000004</v>
          </cell>
          <cell r="Q296">
            <v>4.9000000000000004</v>
          </cell>
          <cell r="R296">
            <v>4.9000000000000004</v>
          </cell>
          <cell r="S296">
            <v>2.9</v>
          </cell>
          <cell r="T296">
            <v>2.1</v>
          </cell>
          <cell r="U296">
            <v>4.2</v>
          </cell>
          <cell r="V296">
            <v>3.5250000000000004</v>
          </cell>
          <cell r="W296">
            <v>1.5</v>
          </cell>
          <cell r="X296">
            <v>2.2999999999999998</v>
          </cell>
          <cell r="Y296">
            <v>2.2999999999999998</v>
          </cell>
          <cell r="Z296">
            <v>2.4</v>
          </cell>
          <cell r="AA296">
            <v>2.4</v>
          </cell>
          <cell r="AB296">
            <v>2.4</v>
          </cell>
          <cell r="AC296">
            <v>2.4</v>
          </cell>
          <cell r="AD296">
            <v>2.5</v>
          </cell>
          <cell r="AE296">
            <v>1.4</v>
          </cell>
          <cell r="AF296">
            <v>0.1</v>
          </cell>
          <cell r="AG296">
            <v>0.2</v>
          </cell>
          <cell r="AH296">
            <v>0.2</v>
          </cell>
        </row>
        <row r="297">
          <cell r="A297" t="str">
            <v>TRANSMOUNTAIN PIPELINE</v>
          </cell>
          <cell r="B297" t="str">
            <v>L010</v>
          </cell>
          <cell r="C297" t="str">
            <v>CHEVRON BURNABY</v>
          </cell>
          <cell r="D297" t="str">
            <v>P037</v>
          </cell>
          <cell r="E297" t="str">
            <v>NWT LIGHT</v>
          </cell>
          <cell r="F297" t="str">
            <v>Conv Lgt</v>
          </cell>
          <cell r="G297" t="str">
            <v>EDMONTO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2</v>
          </cell>
          <cell r="T297">
            <v>2.8</v>
          </cell>
          <cell r="U297">
            <v>0.7</v>
          </cell>
          <cell r="V297">
            <v>1.375</v>
          </cell>
          <cell r="W297">
            <v>2.1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1.1000000000000001</v>
          </cell>
          <cell r="AF297">
            <v>2.5</v>
          </cell>
          <cell r="AG297">
            <v>2.4</v>
          </cell>
          <cell r="AH297">
            <v>2.4</v>
          </cell>
        </row>
        <row r="298">
          <cell r="A298" t="str">
            <v>TRANSMOUNTAIN PIPELINE</v>
          </cell>
          <cell r="B298" t="str">
            <v>L010</v>
          </cell>
          <cell r="C298" t="str">
            <v>CHEVRON BURNABY</v>
          </cell>
          <cell r="D298" t="str">
            <v>P018</v>
          </cell>
          <cell r="E298" t="str">
            <v>EDMONTON SYNTHETIC SYNCRUDE</v>
          </cell>
          <cell r="F298" t="str">
            <v>Syn Lgt</v>
          </cell>
          <cell r="G298" t="str">
            <v>EDMONTON</v>
          </cell>
          <cell r="H298">
            <v>0</v>
          </cell>
          <cell r="I298">
            <v>0.3</v>
          </cell>
          <cell r="J298">
            <v>0.3</v>
          </cell>
          <cell r="K298">
            <v>0.3</v>
          </cell>
          <cell r="L298">
            <v>0.22499999999999998</v>
          </cell>
          <cell r="M298">
            <v>0.3</v>
          </cell>
          <cell r="N298">
            <v>0.3</v>
          </cell>
          <cell r="O298">
            <v>0.3</v>
          </cell>
          <cell r="P298">
            <v>0.3</v>
          </cell>
          <cell r="Q298">
            <v>0.3</v>
          </cell>
          <cell r="R298">
            <v>0.6</v>
          </cell>
          <cell r="S298">
            <v>0.6</v>
          </cell>
          <cell r="T298">
            <v>0.6</v>
          </cell>
          <cell r="U298">
            <v>0.6</v>
          </cell>
          <cell r="V298">
            <v>0.6</v>
          </cell>
          <cell r="W298">
            <v>2</v>
          </cell>
          <cell r="X298">
            <v>3.4</v>
          </cell>
          <cell r="Y298">
            <v>2.2000000000000002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2.2000000000000002</v>
          </cell>
          <cell r="AH298">
            <v>1.1000000000000001</v>
          </cell>
        </row>
        <row r="299">
          <cell r="A299" t="str">
            <v>TRANSMOUNTAIN PIPELINE</v>
          </cell>
          <cell r="B299" t="str">
            <v>L010</v>
          </cell>
          <cell r="C299" t="str">
            <v>CHEVRON BURNABY</v>
          </cell>
          <cell r="D299" t="str">
            <v>P184</v>
          </cell>
          <cell r="E299" t="str">
            <v>PREMIUM SWEET SYNTHETIC</v>
          </cell>
          <cell r="F299" t="str">
            <v>Syn Lgt</v>
          </cell>
          <cell r="G299" t="str">
            <v>EDMONTON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1.2</v>
          </cell>
          <cell r="Z299">
            <v>3.4</v>
          </cell>
          <cell r="AA299">
            <v>3.4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1.7</v>
          </cell>
          <cell r="AG299">
            <v>1.2</v>
          </cell>
          <cell r="AH299">
            <v>2.2999999999999998</v>
          </cell>
        </row>
        <row r="300">
          <cell r="A300" t="str">
            <v>TRANSMOUNTAIN PIPELINE</v>
          </cell>
          <cell r="B300" t="str">
            <v>L010</v>
          </cell>
          <cell r="C300" t="str">
            <v>CHEVRON BURNABY</v>
          </cell>
          <cell r="D300" t="str">
            <v>P194</v>
          </cell>
          <cell r="E300" t="str">
            <v>ATHABASCA CNRL SYNTHETIC</v>
          </cell>
          <cell r="F300" t="str">
            <v>Syn Lgt</v>
          </cell>
          <cell r="G300" t="str">
            <v>EDMONTON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3.4</v>
          </cell>
          <cell r="AC300">
            <v>3.4</v>
          </cell>
          <cell r="AD300">
            <v>3.4</v>
          </cell>
          <cell r="AE300">
            <v>3.4</v>
          </cell>
          <cell r="AF300">
            <v>1.7</v>
          </cell>
          <cell r="AG300">
            <v>0</v>
          </cell>
          <cell r="AH300">
            <v>0</v>
          </cell>
        </row>
        <row r="301">
          <cell r="A301" t="str">
            <v>TRANSMOUNTAIN PIPELINE</v>
          </cell>
          <cell r="B301" t="str">
            <v>L010</v>
          </cell>
          <cell r="C301" t="str">
            <v>CHEVRON BURNABY</v>
          </cell>
          <cell r="D301" t="str">
            <v>P036</v>
          </cell>
          <cell r="E301" t="str">
            <v>BC LIGHT</v>
          </cell>
          <cell r="F301" t="str">
            <v>Conv Lgt</v>
          </cell>
          <cell r="G301" t="str">
            <v>EDMONTON</v>
          </cell>
          <cell r="H301">
            <v>1.6</v>
          </cell>
          <cell r="I301">
            <v>1.6</v>
          </cell>
          <cell r="J301">
            <v>1.6</v>
          </cell>
          <cell r="K301">
            <v>1.6</v>
          </cell>
          <cell r="L301">
            <v>1.6</v>
          </cell>
          <cell r="M301">
            <v>1.3</v>
          </cell>
          <cell r="N301">
            <v>1.3</v>
          </cell>
          <cell r="O301">
            <v>1.3</v>
          </cell>
          <cell r="P301">
            <v>1.3</v>
          </cell>
          <cell r="Q301">
            <v>1.3</v>
          </cell>
          <cell r="R301">
            <v>1</v>
          </cell>
          <cell r="S301">
            <v>1</v>
          </cell>
          <cell r="T301">
            <v>1</v>
          </cell>
          <cell r="U301">
            <v>1</v>
          </cell>
          <cell r="V301">
            <v>1</v>
          </cell>
          <cell r="W301">
            <v>0.9</v>
          </cell>
          <cell r="X301">
            <v>0.8</v>
          </cell>
          <cell r="Y301">
            <v>0.8</v>
          </cell>
          <cell r="Z301">
            <v>0.7</v>
          </cell>
          <cell r="AA301">
            <v>0.7</v>
          </cell>
          <cell r="AB301">
            <v>0.7</v>
          </cell>
          <cell r="AC301">
            <v>0.6</v>
          </cell>
          <cell r="AD301">
            <v>0.6</v>
          </cell>
          <cell r="AE301">
            <v>0.6</v>
          </cell>
          <cell r="AF301">
            <v>0.6</v>
          </cell>
          <cell r="AG301">
            <v>0.6</v>
          </cell>
          <cell r="AH301">
            <v>0.5</v>
          </cell>
        </row>
        <row r="302">
          <cell r="A302" t="str">
            <v>TRANSMOUNTAIN PIPELINE</v>
          </cell>
          <cell r="B302" t="str">
            <v>L010</v>
          </cell>
          <cell r="C302" t="str">
            <v>CHEVRON BURNABY</v>
          </cell>
          <cell r="D302" t="str">
            <v>P158</v>
          </cell>
          <cell r="E302" t="str">
            <v>ED LOW SOUR</v>
          </cell>
          <cell r="F302" t="str">
            <v>Conv Lgt</v>
          </cell>
          <cell r="G302" t="str">
            <v>EDMONTON</v>
          </cell>
          <cell r="H302">
            <v>0.3</v>
          </cell>
          <cell r="I302">
            <v>0.6</v>
          </cell>
          <cell r="J302">
            <v>0.6</v>
          </cell>
          <cell r="K302">
            <v>0.6</v>
          </cell>
          <cell r="L302">
            <v>0.52500000000000002</v>
          </cell>
          <cell r="M302">
            <v>0.6</v>
          </cell>
          <cell r="N302">
            <v>0.6</v>
          </cell>
          <cell r="O302">
            <v>0.6</v>
          </cell>
          <cell r="P302">
            <v>0.6</v>
          </cell>
          <cell r="Q302">
            <v>0.6</v>
          </cell>
          <cell r="R302">
            <v>0.6</v>
          </cell>
          <cell r="S302">
            <v>0.6</v>
          </cell>
          <cell r="T302">
            <v>0.6</v>
          </cell>
          <cell r="U302">
            <v>0.6</v>
          </cell>
          <cell r="V302">
            <v>0.6</v>
          </cell>
          <cell r="W302">
            <v>0.6</v>
          </cell>
          <cell r="X302">
            <v>0.6</v>
          </cell>
          <cell r="Y302">
            <v>0.6</v>
          </cell>
          <cell r="Z302">
            <v>0.6</v>
          </cell>
          <cell r="AA302">
            <v>0.6</v>
          </cell>
          <cell r="AB302">
            <v>0.6</v>
          </cell>
          <cell r="AC302">
            <v>0.6</v>
          </cell>
          <cell r="AD302">
            <v>0.6</v>
          </cell>
          <cell r="AE302">
            <v>0.6</v>
          </cell>
          <cell r="AF302">
            <v>0.6</v>
          </cell>
          <cell r="AG302">
            <v>0.6</v>
          </cell>
          <cell r="AH302">
            <v>0.6</v>
          </cell>
        </row>
        <row r="303">
          <cell r="A303" t="str">
            <v>TRANSMOUNTAIN PIPELINE</v>
          </cell>
          <cell r="B303" t="str">
            <v>L010</v>
          </cell>
          <cell r="C303" t="str">
            <v>CHEVRON BURNABY</v>
          </cell>
          <cell r="D303" t="str">
            <v>P018</v>
          </cell>
          <cell r="E303" t="str">
            <v>EDMONTON SYNTHETIC SYNCRUDE</v>
          </cell>
          <cell r="F303" t="str">
            <v>Syn Lgt</v>
          </cell>
          <cell r="G303" t="str">
            <v>EDMONTON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.3</v>
          </cell>
          <cell r="AH303">
            <v>1.3</v>
          </cell>
        </row>
        <row r="304">
          <cell r="A304" t="str">
            <v>TRANSMOUNTAIN PIPELINE</v>
          </cell>
          <cell r="B304" t="str">
            <v>L010</v>
          </cell>
          <cell r="C304" t="str">
            <v>CHEVRON BURNABY</v>
          </cell>
          <cell r="D304" t="str">
            <v>P178</v>
          </cell>
          <cell r="E304" t="str">
            <v>ALBIAN LIGHT SYNTHETIC</v>
          </cell>
          <cell r="F304" t="str">
            <v>Syn Lgt</v>
          </cell>
          <cell r="G304" t="str">
            <v>EDMONTON</v>
          </cell>
          <cell r="H304">
            <v>1.3</v>
          </cell>
          <cell r="I304">
            <v>1.3</v>
          </cell>
          <cell r="J304">
            <v>1.3</v>
          </cell>
          <cell r="K304">
            <v>1.3</v>
          </cell>
          <cell r="L304">
            <v>1.3</v>
          </cell>
          <cell r="M304">
            <v>1.3</v>
          </cell>
          <cell r="N304">
            <v>1.3</v>
          </cell>
          <cell r="O304">
            <v>1.3</v>
          </cell>
          <cell r="P304">
            <v>1.3</v>
          </cell>
          <cell r="Q304">
            <v>1.3</v>
          </cell>
          <cell r="R304">
            <v>1.3</v>
          </cell>
          <cell r="S304">
            <v>1.3</v>
          </cell>
          <cell r="T304">
            <v>1.3</v>
          </cell>
          <cell r="U304">
            <v>1.3</v>
          </cell>
          <cell r="V304">
            <v>1.3</v>
          </cell>
          <cell r="W304">
            <v>1.3</v>
          </cell>
          <cell r="X304">
            <v>1.3</v>
          </cell>
          <cell r="Y304">
            <v>1.3</v>
          </cell>
          <cell r="Z304">
            <v>1.3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A305" t="str">
            <v>TRANSMOUNTAIN PIPELINE</v>
          </cell>
          <cell r="B305" t="str">
            <v>L010</v>
          </cell>
          <cell r="C305" t="str">
            <v>CHEVRON BURNABY</v>
          </cell>
          <cell r="D305" t="str">
            <v>P183</v>
          </cell>
          <cell r="E305" t="str">
            <v>SYNENCO SWEET SYN</v>
          </cell>
          <cell r="F305" t="str">
            <v>Syn Lgt</v>
          </cell>
          <cell r="G305" t="str">
            <v>EDMONTON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.3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A306" t="str">
            <v>TRANSMOUNTAIN PIPELINE</v>
          </cell>
          <cell r="B306" t="str">
            <v>L010</v>
          </cell>
          <cell r="C306" t="str">
            <v>CHEVRON BURNABY</v>
          </cell>
          <cell r="D306" t="str">
            <v>P184</v>
          </cell>
          <cell r="E306" t="str">
            <v>PREMIUM SWEET SYNTHETIC</v>
          </cell>
          <cell r="F306" t="str">
            <v>Syn Lgt</v>
          </cell>
          <cell r="G306" t="str">
            <v>EDMONTON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.3</v>
          </cell>
          <cell r="AB306">
            <v>1.3</v>
          </cell>
          <cell r="AC306">
            <v>1.3</v>
          </cell>
          <cell r="AD306">
            <v>1</v>
          </cell>
          <cell r="AE306">
            <v>1.3</v>
          </cell>
          <cell r="AF306">
            <v>1.3</v>
          </cell>
          <cell r="AG306">
            <v>0</v>
          </cell>
          <cell r="AH306">
            <v>0</v>
          </cell>
        </row>
        <row r="307">
          <cell r="A307" t="str">
            <v>TRANSMOUNTAIN PIPELINE</v>
          </cell>
          <cell r="B307" t="str">
            <v>L086</v>
          </cell>
          <cell r="C307" t="str">
            <v>EQUILON ANACORTES</v>
          </cell>
          <cell r="D307" t="str">
            <v>P170</v>
          </cell>
          <cell r="E307" t="str">
            <v>WABASCA HEAVY</v>
          </cell>
          <cell r="F307" t="str">
            <v>Bit Blend</v>
          </cell>
          <cell r="G307" t="str">
            <v>EDMONTON</v>
          </cell>
          <cell r="H307">
            <v>0</v>
          </cell>
          <cell r="I307">
            <v>0</v>
          </cell>
          <cell r="J307">
            <v>0</v>
          </cell>
          <cell r="K307">
            <v>0.5</v>
          </cell>
          <cell r="L307">
            <v>0.1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5</v>
          </cell>
          <cell r="X307">
            <v>0.5</v>
          </cell>
          <cell r="Y307">
            <v>0.5</v>
          </cell>
          <cell r="Z307">
            <v>0.5</v>
          </cell>
          <cell r="AA307">
            <v>0.5</v>
          </cell>
          <cell r="AB307">
            <v>0.5</v>
          </cell>
          <cell r="AC307">
            <v>0.5</v>
          </cell>
          <cell r="AD307">
            <v>0.5</v>
          </cell>
          <cell r="AE307">
            <v>0.5</v>
          </cell>
          <cell r="AF307">
            <v>0.5</v>
          </cell>
          <cell r="AG307">
            <v>0.5</v>
          </cell>
          <cell r="AH307">
            <v>0.3</v>
          </cell>
        </row>
        <row r="308">
          <cell r="A308" t="str">
            <v>TRANSMOUNTAIN PIPELINE</v>
          </cell>
          <cell r="B308" t="str">
            <v>L086</v>
          </cell>
          <cell r="C308" t="str">
            <v>EQUILON ANACORTES</v>
          </cell>
          <cell r="D308" t="str">
            <v>P219</v>
          </cell>
          <cell r="E308" t="str">
            <v>EDMONTON SEAL HEAVY</v>
          </cell>
          <cell r="F308" t="str">
            <v>Bit Blend</v>
          </cell>
          <cell r="G308" t="str">
            <v>EDMONTON</v>
          </cell>
          <cell r="H308">
            <v>0.5</v>
          </cell>
          <cell r="I308">
            <v>0.5</v>
          </cell>
          <cell r="J308">
            <v>0.5</v>
          </cell>
          <cell r="K308">
            <v>0</v>
          </cell>
          <cell r="L308">
            <v>0.375</v>
          </cell>
          <cell r="M308">
            <v>0.5</v>
          </cell>
          <cell r="N308">
            <v>0.5</v>
          </cell>
          <cell r="O308">
            <v>0.5</v>
          </cell>
          <cell r="P308">
            <v>0.5</v>
          </cell>
          <cell r="Q308">
            <v>0.5</v>
          </cell>
          <cell r="R308">
            <v>0.5</v>
          </cell>
          <cell r="S308">
            <v>0.5</v>
          </cell>
          <cell r="T308">
            <v>0.5</v>
          </cell>
          <cell r="U308">
            <v>0.5</v>
          </cell>
          <cell r="V308">
            <v>0.5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.2</v>
          </cell>
        </row>
        <row r="309">
          <cell r="A309" t="str">
            <v>TRANSMOUNTAIN PIPELINE</v>
          </cell>
          <cell r="B309" t="str">
            <v>L087</v>
          </cell>
          <cell r="C309" t="str">
            <v>TESORO ANACORTES</v>
          </cell>
          <cell r="D309" t="str">
            <v>P012</v>
          </cell>
          <cell r="E309" t="str">
            <v>EDMONTON SWEET STRM</v>
          </cell>
          <cell r="F309" t="str">
            <v>Conv Lgt</v>
          </cell>
          <cell r="G309" t="str">
            <v>EDMONTON</v>
          </cell>
          <cell r="H309">
            <v>1.5</v>
          </cell>
          <cell r="I309">
            <v>0</v>
          </cell>
          <cell r="J309">
            <v>0</v>
          </cell>
          <cell r="K309">
            <v>1.7</v>
          </cell>
          <cell r="L309">
            <v>0.8</v>
          </cell>
          <cell r="M309">
            <v>1.3</v>
          </cell>
          <cell r="N309">
            <v>1.5</v>
          </cell>
          <cell r="O309">
            <v>0</v>
          </cell>
          <cell r="P309">
            <v>0.7</v>
          </cell>
          <cell r="Q309">
            <v>0.875</v>
          </cell>
          <cell r="R309">
            <v>0</v>
          </cell>
          <cell r="S309">
            <v>1.4</v>
          </cell>
          <cell r="T309">
            <v>1.5</v>
          </cell>
          <cell r="U309">
            <v>0.6</v>
          </cell>
          <cell r="V309">
            <v>0.875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2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A310" t="str">
            <v>TRANSMOUNTAIN PIPELINE</v>
          </cell>
          <cell r="B310" t="str">
            <v>L087</v>
          </cell>
          <cell r="C310" t="str">
            <v>TESORO ANACORTES</v>
          </cell>
          <cell r="D310" t="str">
            <v>P013</v>
          </cell>
          <cell r="E310" t="str">
            <v>EDMONTON SOUR STRM</v>
          </cell>
          <cell r="F310" t="str">
            <v>Conv Lgt</v>
          </cell>
          <cell r="G310" t="str">
            <v>EDMONTON</v>
          </cell>
          <cell r="H310">
            <v>3.6</v>
          </cell>
          <cell r="I310">
            <v>3.2</v>
          </cell>
          <cell r="J310">
            <v>0</v>
          </cell>
          <cell r="K310">
            <v>3.6</v>
          </cell>
          <cell r="L310">
            <v>2.6</v>
          </cell>
          <cell r="M310">
            <v>3.4</v>
          </cell>
          <cell r="N310">
            <v>3.4</v>
          </cell>
          <cell r="O310">
            <v>2.1</v>
          </cell>
          <cell r="P310">
            <v>3.4</v>
          </cell>
          <cell r="Q310">
            <v>3.0750000000000002</v>
          </cell>
          <cell r="R310">
            <v>2.4</v>
          </cell>
          <cell r="S310">
            <v>3.1</v>
          </cell>
          <cell r="T310">
            <v>3.1</v>
          </cell>
          <cell r="U310">
            <v>3.1</v>
          </cell>
          <cell r="V310">
            <v>2.9249999999999998</v>
          </cell>
          <cell r="W310">
            <v>2.6</v>
          </cell>
          <cell r="X310">
            <v>4.0999999999999996</v>
          </cell>
          <cell r="Y310">
            <v>4.0999999999999996</v>
          </cell>
          <cell r="Z310">
            <v>4.0999999999999996</v>
          </cell>
          <cell r="AA310">
            <v>3.9</v>
          </cell>
          <cell r="AB310">
            <v>2.5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A311" t="str">
            <v>TRANSMOUNTAIN PIPELINE</v>
          </cell>
          <cell r="B311" t="str">
            <v>L087</v>
          </cell>
          <cell r="C311" t="str">
            <v>TESORO ANACORTES</v>
          </cell>
          <cell r="D311" t="str">
            <v>P018</v>
          </cell>
          <cell r="E311" t="str">
            <v>EDMONTON SYNTHETIC SYNCRUDE</v>
          </cell>
          <cell r="F311" t="str">
            <v>Syn Lgt</v>
          </cell>
          <cell r="G311" t="str">
            <v>EDMONTON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</v>
          </cell>
          <cell r="P311">
            <v>0.8</v>
          </cell>
          <cell r="Q311">
            <v>0.95</v>
          </cell>
          <cell r="R311">
            <v>1.9</v>
          </cell>
          <cell r="S311">
            <v>0</v>
          </cell>
          <cell r="T311">
            <v>0</v>
          </cell>
          <cell r="U311">
            <v>0.8</v>
          </cell>
          <cell r="V311">
            <v>0.67500000000000004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A312" t="str">
            <v>TRANSMOUNTAIN PIPELINE</v>
          </cell>
          <cell r="B312" t="str">
            <v>L087</v>
          </cell>
          <cell r="C312" t="str">
            <v>TESORO ANACORTES</v>
          </cell>
          <cell r="D312" t="str">
            <v>P036</v>
          </cell>
          <cell r="E312" t="str">
            <v>BC LIGHT</v>
          </cell>
          <cell r="F312" t="str">
            <v>Conv Lgt</v>
          </cell>
          <cell r="G312" t="str">
            <v>EDMONTON</v>
          </cell>
          <cell r="H312">
            <v>0</v>
          </cell>
          <cell r="I312">
            <v>2.1</v>
          </cell>
          <cell r="J312">
            <v>0.2</v>
          </cell>
          <cell r="K312">
            <v>0</v>
          </cell>
          <cell r="L312">
            <v>0.57500000000000007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1</v>
          </cell>
          <cell r="U312">
            <v>0</v>
          </cell>
          <cell r="V312">
            <v>2.5000000000000001E-2</v>
          </cell>
          <cell r="W312">
            <v>1.5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1.1000000000000001</v>
          </cell>
          <cell r="AC312">
            <v>0.8</v>
          </cell>
          <cell r="AD312">
            <v>0</v>
          </cell>
          <cell r="AE312">
            <v>0</v>
          </cell>
          <cell r="AF312">
            <v>2.5</v>
          </cell>
          <cell r="AG312">
            <v>2</v>
          </cell>
          <cell r="AH312">
            <v>2.8</v>
          </cell>
        </row>
        <row r="313">
          <cell r="A313" t="str">
            <v>TRANSMOUNTAIN PIPELINE</v>
          </cell>
          <cell r="B313" t="str">
            <v>L087</v>
          </cell>
          <cell r="C313" t="str">
            <v>TESORO ANACORTES</v>
          </cell>
          <cell r="D313" t="str">
            <v>P018</v>
          </cell>
          <cell r="E313" t="str">
            <v>EDMONTON SYNTHETIC SYNCRUDE</v>
          </cell>
          <cell r="F313" t="str">
            <v>Syn Lgt</v>
          </cell>
          <cell r="G313" t="str">
            <v>EDMONTON</v>
          </cell>
          <cell r="H313">
            <v>4.0999999999999996</v>
          </cell>
          <cell r="I313">
            <v>0</v>
          </cell>
          <cell r="J313">
            <v>2.2000000000000002</v>
          </cell>
          <cell r="K313">
            <v>4.2</v>
          </cell>
          <cell r="L313">
            <v>2.625</v>
          </cell>
          <cell r="M313">
            <v>3.6</v>
          </cell>
          <cell r="N313">
            <v>3.1</v>
          </cell>
          <cell r="O313">
            <v>5</v>
          </cell>
          <cell r="P313">
            <v>4.8</v>
          </cell>
          <cell r="Q313">
            <v>4.125</v>
          </cell>
          <cell r="R313">
            <v>4.2</v>
          </cell>
          <cell r="S313">
            <v>0.9</v>
          </cell>
          <cell r="T313">
            <v>0</v>
          </cell>
          <cell r="U313">
            <v>2.8</v>
          </cell>
          <cell r="V313">
            <v>1.9750000000000001</v>
          </cell>
          <cell r="W313">
            <v>0.5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A314" t="str">
            <v>TRANSMOUNTAIN PIPELINE</v>
          </cell>
          <cell r="B314" t="str">
            <v>L087</v>
          </cell>
          <cell r="C314" t="str">
            <v>TESORO ANACORTES</v>
          </cell>
          <cell r="D314" t="str">
            <v>P141</v>
          </cell>
          <cell r="E314" t="str">
            <v>SHELL PREMIUM SYNTHETIC</v>
          </cell>
          <cell r="F314" t="str">
            <v>Syn Lgt</v>
          </cell>
          <cell r="G314" t="str">
            <v>EDMONTON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.4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A315" t="str">
            <v>TRANSMOUNTAIN PIPELINE</v>
          </cell>
          <cell r="B315" t="str">
            <v>L087</v>
          </cell>
          <cell r="C315" t="str">
            <v>TESORO ANACORTES</v>
          </cell>
          <cell r="D315" t="str">
            <v>P178</v>
          </cell>
          <cell r="E315" t="str">
            <v>ALBIAN LIGHT SYNTHETIC</v>
          </cell>
          <cell r="F315" t="str">
            <v>Syn Lgt</v>
          </cell>
          <cell r="G315" t="str">
            <v>EDMONTON</v>
          </cell>
          <cell r="H315">
            <v>0</v>
          </cell>
          <cell r="I315">
            <v>0</v>
          </cell>
          <cell r="J315">
            <v>1.1000000000000001</v>
          </cell>
          <cell r="K315">
            <v>0.7</v>
          </cell>
          <cell r="L315">
            <v>0.45</v>
          </cell>
          <cell r="M315">
            <v>1</v>
          </cell>
          <cell r="N315">
            <v>1.7</v>
          </cell>
          <cell r="O315">
            <v>0</v>
          </cell>
          <cell r="P315">
            <v>0</v>
          </cell>
          <cell r="Q315">
            <v>0.67500000000000004</v>
          </cell>
          <cell r="R315">
            <v>0</v>
          </cell>
          <cell r="S315">
            <v>1.6</v>
          </cell>
          <cell r="T315">
            <v>0</v>
          </cell>
          <cell r="U315">
            <v>1.6</v>
          </cell>
          <cell r="V315">
            <v>0.8</v>
          </cell>
          <cell r="W315">
            <v>2.1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A316" t="str">
            <v>TRANSMOUNTAIN PIPELINE</v>
          </cell>
          <cell r="B316" t="str">
            <v>L087</v>
          </cell>
          <cell r="C316" t="str">
            <v>TESORO ANACORTES</v>
          </cell>
          <cell r="D316" t="str">
            <v>P183</v>
          </cell>
          <cell r="E316" t="str">
            <v>SYNENCO SWEET SYN</v>
          </cell>
          <cell r="F316" t="str">
            <v>Syn Lgt</v>
          </cell>
          <cell r="G316" t="str">
            <v>EDMONTON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4</v>
          </cell>
          <cell r="Y316">
            <v>4</v>
          </cell>
          <cell r="Z316">
            <v>4</v>
          </cell>
          <cell r="AA316">
            <v>4</v>
          </cell>
          <cell r="AB316">
            <v>4</v>
          </cell>
          <cell r="AC316">
            <v>4</v>
          </cell>
          <cell r="AD316">
            <v>2.6</v>
          </cell>
          <cell r="AE316">
            <v>0.4</v>
          </cell>
          <cell r="AF316">
            <v>4</v>
          </cell>
          <cell r="AG316">
            <v>4</v>
          </cell>
          <cell r="AH316">
            <v>4</v>
          </cell>
        </row>
        <row r="317">
          <cell r="A317" t="str">
            <v>TRANSMOUNTAIN PIPELINE</v>
          </cell>
          <cell r="B317" t="str">
            <v>L087</v>
          </cell>
          <cell r="C317" t="str">
            <v>TESORO ANACORTES</v>
          </cell>
          <cell r="D317" t="str">
            <v>P036</v>
          </cell>
          <cell r="E317" t="str">
            <v>BC LIGHT</v>
          </cell>
          <cell r="F317" t="str">
            <v>Conv Lgt</v>
          </cell>
          <cell r="G317" t="str">
            <v>EDMONTON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3</v>
          </cell>
          <cell r="Y317">
            <v>0.8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A318" t="str">
            <v>TRANSMOUNTAIN PIPELINE</v>
          </cell>
          <cell r="B318" t="str">
            <v>L087</v>
          </cell>
          <cell r="C318" t="str">
            <v>TESORO ANACORTES</v>
          </cell>
          <cell r="D318" t="str">
            <v>P037</v>
          </cell>
          <cell r="E318" t="str">
            <v>NWT LIGHT</v>
          </cell>
          <cell r="F318" t="str">
            <v>Conv Lgt</v>
          </cell>
          <cell r="G318" t="str">
            <v>EDMONTON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.2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A319" t="str">
            <v>TRANSMOUNTAIN PIPELINE</v>
          </cell>
          <cell r="B319" t="str">
            <v>L087</v>
          </cell>
          <cell r="C319" t="str">
            <v>TESORO ANACORTES</v>
          </cell>
          <cell r="D319" t="str">
            <v>P170</v>
          </cell>
          <cell r="E319" t="str">
            <v>WABASCA HEAVY</v>
          </cell>
          <cell r="F319" t="str">
            <v>Bit Blend</v>
          </cell>
          <cell r="G319" t="str">
            <v>EDMONTON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.5</v>
          </cell>
          <cell r="X319">
            <v>0.5</v>
          </cell>
          <cell r="Y319">
            <v>0.5</v>
          </cell>
          <cell r="Z319">
            <v>0.5</v>
          </cell>
          <cell r="AA319">
            <v>0.5</v>
          </cell>
          <cell r="AB319">
            <v>0.5</v>
          </cell>
          <cell r="AC319">
            <v>0.5</v>
          </cell>
          <cell r="AD319">
            <v>0.5</v>
          </cell>
          <cell r="AE319">
            <v>0.5</v>
          </cell>
          <cell r="AF319">
            <v>0.5</v>
          </cell>
          <cell r="AG319">
            <v>0.2</v>
          </cell>
          <cell r="AH319">
            <v>0</v>
          </cell>
        </row>
        <row r="320">
          <cell r="A320" t="str">
            <v>TRANSMOUNTAIN PIPELINE</v>
          </cell>
          <cell r="B320" t="str">
            <v>L087</v>
          </cell>
          <cell r="C320" t="str">
            <v>TESORO ANACORTES</v>
          </cell>
          <cell r="D320" t="str">
            <v>P219</v>
          </cell>
          <cell r="E320" t="str">
            <v>EDMONTON SEAL HEAVY</v>
          </cell>
          <cell r="F320" t="str">
            <v>Bit Blend</v>
          </cell>
          <cell r="G320" t="str">
            <v>EDMONTON</v>
          </cell>
          <cell r="H320">
            <v>0.5</v>
          </cell>
          <cell r="I320">
            <v>0.5</v>
          </cell>
          <cell r="J320">
            <v>0.5</v>
          </cell>
          <cell r="K320">
            <v>0.5</v>
          </cell>
          <cell r="L320">
            <v>0.5</v>
          </cell>
          <cell r="M320">
            <v>0.5</v>
          </cell>
          <cell r="N320">
            <v>0.5</v>
          </cell>
          <cell r="O320">
            <v>0.5</v>
          </cell>
          <cell r="P320">
            <v>0.5</v>
          </cell>
          <cell r="Q320">
            <v>0.5</v>
          </cell>
          <cell r="R320">
            <v>0.5</v>
          </cell>
          <cell r="S320">
            <v>0.5</v>
          </cell>
          <cell r="T320">
            <v>0.5</v>
          </cell>
          <cell r="U320">
            <v>0.5</v>
          </cell>
          <cell r="V320">
            <v>0.5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.3</v>
          </cell>
          <cell r="AH320">
            <v>0.5</v>
          </cell>
        </row>
        <row r="321">
          <cell r="A321" t="str">
            <v>TRANSMOUNTAIN PIPELINE</v>
          </cell>
          <cell r="B321" t="str">
            <v>L088</v>
          </cell>
          <cell r="C321" t="str">
            <v>CONOCO PHILLIPS  FERNDALE TMPL</v>
          </cell>
          <cell r="D321" t="str">
            <v>P012</v>
          </cell>
          <cell r="E321" t="str">
            <v>EDMONTON SWEET STRM</v>
          </cell>
          <cell r="F321" t="str">
            <v>Conv Lgt</v>
          </cell>
          <cell r="G321" t="str">
            <v>EDMONTON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3.3</v>
          </cell>
          <cell r="Y321">
            <v>1.2</v>
          </cell>
          <cell r="Z321">
            <v>0.3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A322" t="str">
            <v>TRANSMOUNTAIN PIPELINE</v>
          </cell>
          <cell r="B322" t="str">
            <v>L088</v>
          </cell>
          <cell r="C322" t="str">
            <v>CONOCO PHILLIPS  FERNDALE TMPL</v>
          </cell>
          <cell r="D322" t="str">
            <v>P036</v>
          </cell>
          <cell r="E322" t="str">
            <v>BC LIGHT</v>
          </cell>
          <cell r="F322" t="str">
            <v>Conv Lgt</v>
          </cell>
          <cell r="G322" t="str">
            <v>EDMONTON</v>
          </cell>
          <cell r="H322">
            <v>2.2999999999999998</v>
          </cell>
          <cell r="I322">
            <v>0.2</v>
          </cell>
          <cell r="J322">
            <v>0</v>
          </cell>
          <cell r="K322">
            <v>2.2999999999999998</v>
          </cell>
          <cell r="L322">
            <v>1.2</v>
          </cell>
          <cell r="M322">
            <v>2.6</v>
          </cell>
          <cell r="N322">
            <v>2.6</v>
          </cell>
          <cell r="O322">
            <v>2.6</v>
          </cell>
          <cell r="P322">
            <v>2.6</v>
          </cell>
          <cell r="Q322">
            <v>2.6</v>
          </cell>
          <cell r="R322">
            <v>2.9</v>
          </cell>
          <cell r="S322">
            <v>2.9</v>
          </cell>
          <cell r="T322">
            <v>2.8</v>
          </cell>
          <cell r="U322">
            <v>2.9</v>
          </cell>
          <cell r="V322">
            <v>2.875</v>
          </cell>
          <cell r="W322">
            <v>1.5</v>
          </cell>
          <cell r="X322">
            <v>0</v>
          </cell>
          <cell r="Y322">
            <v>2.1</v>
          </cell>
          <cell r="Z322">
            <v>3</v>
          </cell>
          <cell r="AA322">
            <v>3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A323" t="str">
            <v>TRANSMOUNTAIN PIPELINE</v>
          </cell>
          <cell r="B323" t="str">
            <v>L088</v>
          </cell>
          <cell r="C323" t="str">
            <v>CONOCO PHILLIPS  FERNDALE TMPL</v>
          </cell>
          <cell r="D323" t="str">
            <v>P037</v>
          </cell>
          <cell r="E323" t="str">
            <v>NWT LIGHT</v>
          </cell>
          <cell r="F323" t="str">
            <v>Conv Lgt</v>
          </cell>
          <cell r="G323" t="str">
            <v>EDMONTON</v>
          </cell>
          <cell r="H323">
            <v>0.9</v>
          </cell>
          <cell r="I323">
            <v>0</v>
          </cell>
          <cell r="J323">
            <v>0</v>
          </cell>
          <cell r="K323">
            <v>0.2</v>
          </cell>
          <cell r="L323">
            <v>0.27500000000000002</v>
          </cell>
          <cell r="M323">
            <v>0.6</v>
          </cell>
          <cell r="N323">
            <v>0.7</v>
          </cell>
          <cell r="O323">
            <v>0.9</v>
          </cell>
          <cell r="P323">
            <v>0.7</v>
          </cell>
          <cell r="Q323">
            <v>0.72499999999999987</v>
          </cell>
          <cell r="R323">
            <v>0.3</v>
          </cell>
          <cell r="S323">
            <v>0.2</v>
          </cell>
          <cell r="T323">
            <v>0</v>
          </cell>
          <cell r="U323">
            <v>0.4</v>
          </cell>
          <cell r="V323">
            <v>0.22500000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.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A324" t="str">
            <v>TRANSMOUNTAIN PIPELINE</v>
          </cell>
          <cell r="B324" t="str">
            <v>L088</v>
          </cell>
          <cell r="C324" t="str">
            <v>CONOCO PHILLIPS  FERNDALE TMPL</v>
          </cell>
          <cell r="D324" t="str">
            <v>P170</v>
          </cell>
          <cell r="E324" t="str">
            <v>WABASCA HEAVY</v>
          </cell>
          <cell r="F324" t="str">
            <v>Bit Blend</v>
          </cell>
          <cell r="G324" t="str">
            <v>EDMONTON</v>
          </cell>
          <cell r="H324">
            <v>0</v>
          </cell>
          <cell r="I324">
            <v>0</v>
          </cell>
          <cell r="J324">
            <v>0</v>
          </cell>
          <cell r="K324">
            <v>0.2</v>
          </cell>
          <cell r="L324">
            <v>0.05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.2</v>
          </cell>
          <cell r="X324">
            <v>0.2</v>
          </cell>
          <cell r="Y324">
            <v>0.2</v>
          </cell>
          <cell r="Z324">
            <v>0.2</v>
          </cell>
          <cell r="AA324">
            <v>0.2</v>
          </cell>
          <cell r="AB324">
            <v>0.2</v>
          </cell>
          <cell r="AC324">
            <v>0.2</v>
          </cell>
          <cell r="AD324">
            <v>0.2</v>
          </cell>
          <cell r="AE324">
            <v>0.2</v>
          </cell>
          <cell r="AF324">
            <v>0.2</v>
          </cell>
          <cell r="AG324">
            <v>0.2</v>
          </cell>
          <cell r="AH324">
            <v>0.2</v>
          </cell>
        </row>
        <row r="325">
          <cell r="A325" t="str">
            <v>TRANSMOUNTAIN PIPELINE</v>
          </cell>
          <cell r="B325" t="str">
            <v>L088</v>
          </cell>
          <cell r="C325" t="str">
            <v>CONOCO PHILLIPS  FERNDALE TMPL</v>
          </cell>
          <cell r="D325" t="str">
            <v>P219</v>
          </cell>
          <cell r="E325" t="str">
            <v>EDMONTON SEAL HEAVY</v>
          </cell>
          <cell r="F325" t="str">
            <v>Bit Blend</v>
          </cell>
          <cell r="G325" t="str">
            <v>EDMONTON</v>
          </cell>
          <cell r="H325">
            <v>0.2</v>
          </cell>
          <cell r="I325">
            <v>0.2</v>
          </cell>
          <cell r="J325">
            <v>0.2</v>
          </cell>
          <cell r="K325">
            <v>0</v>
          </cell>
          <cell r="L325">
            <v>0.15000000000000002</v>
          </cell>
          <cell r="M325">
            <v>0.2</v>
          </cell>
          <cell r="N325">
            <v>0.2</v>
          </cell>
          <cell r="O325">
            <v>0.2</v>
          </cell>
          <cell r="P325">
            <v>0.2</v>
          </cell>
          <cell r="Q325">
            <v>0.2</v>
          </cell>
          <cell r="R325">
            <v>0.2</v>
          </cell>
          <cell r="S325">
            <v>0.2</v>
          </cell>
          <cell r="T325">
            <v>0.2</v>
          </cell>
          <cell r="U325">
            <v>0.2</v>
          </cell>
          <cell r="V325">
            <v>0.2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A326" t="str">
            <v>TRANSMOUNTAIN PIPELINE</v>
          </cell>
          <cell r="B326" t="str">
            <v>L088</v>
          </cell>
          <cell r="C326" t="str">
            <v>CONOCO PHILLIPS  FERNDALE TMPL</v>
          </cell>
          <cell r="D326" t="str">
            <v>P206</v>
          </cell>
          <cell r="E326" t="str">
            <v>ALBIAN SANDS MEDIUM AMS</v>
          </cell>
          <cell r="F326" t="str">
            <v>Syn Hvy</v>
          </cell>
          <cell r="G326" t="str">
            <v>EDMONTON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7</v>
          </cell>
          <cell r="AB326">
            <v>10.8</v>
          </cell>
          <cell r="AC326">
            <v>13.7</v>
          </cell>
          <cell r="AD326">
            <v>15.8</v>
          </cell>
          <cell r="AE326">
            <v>18</v>
          </cell>
          <cell r="AF326">
            <v>11.8</v>
          </cell>
          <cell r="AG326">
            <v>12.3</v>
          </cell>
          <cell r="AH326">
            <v>11.6</v>
          </cell>
        </row>
        <row r="327">
          <cell r="A327" t="str">
            <v>WASCANA PIPELINE</v>
          </cell>
          <cell r="B327" t="str">
            <v>L111WA</v>
          </cell>
          <cell r="C327" t="str">
            <v>TESORO MANDAN WASCANA W</v>
          </cell>
          <cell r="D327" t="str">
            <v>P017</v>
          </cell>
          <cell r="E327" t="str">
            <v>CROMER LSB</v>
          </cell>
          <cell r="F327" t="str">
            <v>Conv Lgt</v>
          </cell>
          <cell r="G327" t="str">
            <v>REGINA</v>
          </cell>
          <cell r="H327">
            <v>0.5</v>
          </cell>
          <cell r="I327">
            <v>0.5</v>
          </cell>
          <cell r="J327">
            <v>0.5</v>
          </cell>
          <cell r="K327">
            <v>0.5</v>
          </cell>
          <cell r="L327">
            <v>0.5</v>
          </cell>
          <cell r="M327">
            <v>0.5</v>
          </cell>
          <cell r="N327">
            <v>0.5</v>
          </cell>
          <cell r="O327">
            <v>0.5</v>
          </cell>
          <cell r="P327">
            <v>0.5</v>
          </cell>
          <cell r="Q327">
            <v>0.5</v>
          </cell>
          <cell r="R327">
            <v>0.5</v>
          </cell>
          <cell r="S327">
            <v>0.5</v>
          </cell>
          <cell r="T327">
            <v>0.5</v>
          </cell>
          <cell r="U327">
            <v>0.5</v>
          </cell>
          <cell r="V327">
            <v>0.5</v>
          </cell>
          <cell r="W327">
            <v>0.5</v>
          </cell>
          <cell r="X327">
            <v>0.5</v>
          </cell>
          <cell r="Y327">
            <v>0.5</v>
          </cell>
          <cell r="Z327">
            <v>0.5</v>
          </cell>
          <cell r="AA327">
            <v>0.5</v>
          </cell>
          <cell r="AB327">
            <v>0.5</v>
          </cell>
          <cell r="AC327">
            <v>0.5</v>
          </cell>
          <cell r="AD327">
            <v>0.5</v>
          </cell>
          <cell r="AE327">
            <v>0.5</v>
          </cell>
          <cell r="AF327">
            <v>0.5</v>
          </cell>
          <cell r="AG327">
            <v>0.5</v>
          </cell>
          <cell r="AH327">
            <v>0.5</v>
          </cell>
        </row>
        <row r="328">
          <cell r="A328" t="str">
            <v>WASCANA PIPELINE</v>
          </cell>
          <cell r="B328" t="str">
            <v>L111WA</v>
          </cell>
          <cell r="C328" t="str">
            <v>TESORO MANDAN WASCANA W</v>
          </cell>
          <cell r="D328" t="str">
            <v>P184</v>
          </cell>
          <cell r="E328" t="str">
            <v>PREMIUM SWEET SYNTHETIC</v>
          </cell>
          <cell r="F328" t="str">
            <v>Syn Lgt</v>
          </cell>
          <cell r="G328" t="str">
            <v>REGINA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.5</v>
          </cell>
          <cell r="Y328">
            <v>0.5</v>
          </cell>
          <cell r="Z328">
            <v>0.5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A329" t="str">
            <v>WASCANA PIPELINE</v>
          </cell>
          <cell r="B329" t="str">
            <v>L111WA</v>
          </cell>
          <cell r="C329" t="str">
            <v>TESORO MANDAN WASCANA W</v>
          </cell>
          <cell r="D329" t="str">
            <v>P194</v>
          </cell>
          <cell r="E329" t="str">
            <v>ATHABASCA CNRL SYNTHETIC</v>
          </cell>
          <cell r="F329" t="str">
            <v>Syn Lgt</v>
          </cell>
          <cell r="G329" t="str">
            <v>REGINA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.5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A330" t="str">
            <v>WASCANA PIPELINE</v>
          </cell>
          <cell r="B330" t="str">
            <v>L111WA</v>
          </cell>
          <cell r="C330" t="str">
            <v>TESORO MANDAN WASCANA W</v>
          </cell>
          <cell r="D330" t="str">
            <v>P195</v>
          </cell>
          <cell r="E330" t="str">
            <v>HARDISTY SYN SUNCOR OSA</v>
          </cell>
          <cell r="F330" t="str">
            <v>Syn Lgt</v>
          </cell>
          <cell r="G330" t="str">
            <v>REGINA</v>
          </cell>
          <cell r="H330">
            <v>0.5</v>
          </cell>
          <cell r="I330">
            <v>0.5</v>
          </cell>
          <cell r="J330">
            <v>0.5</v>
          </cell>
          <cell r="K330">
            <v>0.5</v>
          </cell>
          <cell r="L330">
            <v>0.5</v>
          </cell>
          <cell r="M330">
            <v>0.5</v>
          </cell>
          <cell r="N330">
            <v>0.5</v>
          </cell>
          <cell r="O330">
            <v>0.5</v>
          </cell>
          <cell r="P330">
            <v>0.5</v>
          </cell>
          <cell r="Q330">
            <v>0.5</v>
          </cell>
          <cell r="R330">
            <v>0.5</v>
          </cell>
          <cell r="S330">
            <v>0.5</v>
          </cell>
          <cell r="T330">
            <v>0.5</v>
          </cell>
          <cell r="U330">
            <v>0.5</v>
          </cell>
          <cell r="V330">
            <v>0.5</v>
          </cell>
          <cell r="W330">
            <v>0.5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0.5</v>
          </cell>
          <cell r="AE330">
            <v>0.5</v>
          </cell>
          <cell r="AF330">
            <v>0.5</v>
          </cell>
          <cell r="AG330">
            <v>0.5</v>
          </cell>
          <cell r="AH330">
            <v>0.5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 t="e">
            <v>#N/A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 t="e">
            <v>#N/A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 t="e">
            <v>#N/A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 t="e">
            <v>#N/A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 t="e">
            <v>#N/A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 t="e">
            <v>#N/A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 t="e">
            <v>#N/A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e">
            <v>#N/A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 t="e">
            <v>#N/A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e">
            <v>#N/A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 t="e">
            <v>#N/A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 t="e">
            <v>#N/A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 t="e">
            <v>#N/A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 t="e">
            <v>#N/A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 t="e">
            <v>#N/A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 t="e">
            <v>#N/A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e">
            <v>#N/A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 t="e">
            <v>#N/A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e">
            <v>#N/A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 t="e">
            <v>#N/A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 t="e">
            <v>#N/A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 t="e">
            <v>#N/A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 t="e">
            <v>#N/A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 t="e">
            <v>#N/A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e">
            <v>#N/A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 t="e">
            <v>#N/A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e">
            <v>#N/A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 t="e">
            <v>#N/A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 t="e">
            <v>#N/A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 t="e">
            <v>#N/A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 t="e">
            <v>#N/A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 t="e">
            <v>#N/A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 t="e">
            <v>#N/A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 t="e">
            <v>#N/A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 t="e">
            <v>#N/A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 t="e">
            <v>#N/A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 t="e">
            <v>#N/A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 t="e">
            <v>#N/A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 t="e">
            <v>#N/A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 t="e">
            <v>#N/A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 t="e">
            <v>#N/A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 t="e">
            <v>#N/A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Weekly"/>
      <sheetName val="Graph Monthly"/>
      <sheetName val="Actual"/>
      <sheetName val="Forecast-Week"/>
      <sheetName val="Forecast-Month"/>
      <sheetName val="RAW DATA PROGRESS"/>
      <sheetName val="P6 Qty Dump"/>
      <sheetName val="Weekly PIG Profile"/>
      <sheetName val="Monthly PIG Profile"/>
      <sheetName val="TCA Wise QTY Dump"/>
      <sheetName val="Sheet1"/>
      <sheetName val="TCA Wise %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A11">
            <v>43686</v>
          </cell>
        </row>
        <row r="12">
          <cell r="A12">
            <v>43693</v>
          </cell>
        </row>
        <row r="13">
          <cell r="A13">
            <v>43700</v>
          </cell>
        </row>
        <row r="14">
          <cell r="A14">
            <v>43707</v>
          </cell>
        </row>
        <row r="15">
          <cell r="A15">
            <v>43714</v>
          </cell>
        </row>
        <row r="16">
          <cell r="A16">
            <v>43721</v>
          </cell>
        </row>
        <row r="17">
          <cell r="A17">
            <v>43728</v>
          </cell>
        </row>
        <row r="18">
          <cell r="A18">
            <v>43735</v>
          </cell>
        </row>
        <row r="19">
          <cell r="A19">
            <v>43742</v>
          </cell>
        </row>
        <row r="20">
          <cell r="A20">
            <v>43749</v>
          </cell>
        </row>
        <row r="21">
          <cell r="A21">
            <v>43756</v>
          </cell>
        </row>
        <row r="22">
          <cell r="A22">
            <v>43763</v>
          </cell>
        </row>
        <row r="23">
          <cell r="A23">
            <v>43770</v>
          </cell>
        </row>
        <row r="24">
          <cell r="A24">
            <v>43777</v>
          </cell>
        </row>
        <row r="25">
          <cell r="A25">
            <v>43784</v>
          </cell>
        </row>
        <row r="26">
          <cell r="A26">
            <v>43791</v>
          </cell>
        </row>
        <row r="27">
          <cell r="A27">
            <v>43798</v>
          </cell>
        </row>
        <row r="28">
          <cell r="A28">
            <v>43805</v>
          </cell>
        </row>
        <row r="29">
          <cell r="A29">
            <v>43812</v>
          </cell>
        </row>
        <row r="30">
          <cell r="A30">
            <v>43819</v>
          </cell>
        </row>
        <row r="31">
          <cell r="A31">
            <v>43826</v>
          </cell>
        </row>
        <row r="32">
          <cell r="A32">
            <v>43833</v>
          </cell>
        </row>
        <row r="33">
          <cell r="A33">
            <v>43840</v>
          </cell>
        </row>
        <row r="34">
          <cell r="A34">
            <v>43847</v>
          </cell>
        </row>
        <row r="35">
          <cell r="A35">
            <v>43854</v>
          </cell>
        </row>
        <row r="36">
          <cell r="A36">
            <v>43861</v>
          </cell>
        </row>
        <row r="37">
          <cell r="A37">
            <v>43868</v>
          </cell>
        </row>
        <row r="38">
          <cell r="A38">
            <v>43875</v>
          </cell>
        </row>
        <row r="39">
          <cell r="A39">
            <v>43882</v>
          </cell>
        </row>
        <row r="40">
          <cell r="A40">
            <v>43889</v>
          </cell>
        </row>
        <row r="41">
          <cell r="A41">
            <v>43896</v>
          </cell>
        </row>
        <row r="42">
          <cell r="A42">
            <v>43903</v>
          </cell>
        </row>
        <row r="43">
          <cell r="A43">
            <v>43910</v>
          </cell>
        </row>
        <row r="44">
          <cell r="A44">
            <v>43917</v>
          </cell>
        </row>
        <row r="45">
          <cell r="A45">
            <v>43924</v>
          </cell>
        </row>
        <row r="46">
          <cell r="A46">
            <v>43931</v>
          </cell>
        </row>
        <row r="47">
          <cell r="A47">
            <v>43938</v>
          </cell>
        </row>
        <row r="48">
          <cell r="A48">
            <v>43945</v>
          </cell>
        </row>
        <row r="49">
          <cell r="A49">
            <v>43952</v>
          </cell>
        </row>
        <row r="50">
          <cell r="A50">
            <v>43959</v>
          </cell>
        </row>
        <row r="51">
          <cell r="A51">
            <v>43966</v>
          </cell>
        </row>
        <row r="52">
          <cell r="A52">
            <v>43973</v>
          </cell>
        </row>
        <row r="53">
          <cell r="A53">
            <v>43980</v>
          </cell>
        </row>
        <row r="54">
          <cell r="A54">
            <v>43987</v>
          </cell>
        </row>
        <row r="55">
          <cell r="A55">
            <v>43994</v>
          </cell>
        </row>
        <row r="56">
          <cell r="A56">
            <v>44001</v>
          </cell>
        </row>
        <row r="57">
          <cell r="A57">
            <v>44008</v>
          </cell>
        </row>
        <row r="58">
          <cell r="A58">
            <v>44015</v>
          </cell>
        </row>
        <row r="59">
          <cell r="A59">
            <v>44022</v>
          </cell>
        </row>
        <row r="60">
          <cell r="A60">
            <v>44029</v>
          </cell>
        </row>
        <row r="61">
          <cell r="A61">
            <v>44036</v>
          </cell>
        </row>
        <row r="62">
          <cell r="A62">
            <v>44043</v>
          </cell>
          <cell r="F62">
            <v>510</v>
          </cell>
        </row>
        <row r="63">
          <cell r="A63">
            <v>44050</v>
          </cell>
          <cell r="F63">
            <v>625</v>
          </cell>
        </row>
        <row r="64">
          <cell r="A64">
            <v>44057</v>
          </cell>
          <cell r="F64">
            <v>1454</v>
          </cell>
        </row>
        <row r="65">
          <cell r="A65">
            <v>44064</v>
          </cell>
          <cell r="F65">
            <v>1880</v>
          </cell>
        </row>
        <row r="66">
          <cell r="A66">
            <v>44071</v>
          </cell>
          <cell r="F66">
            <v>1854</v>
          </cell>
        </row>
        <row r="67">
          <cell r="A67">
            <v>44078</v>
          </cell>
          <cell r="F67">
            <v>1626</v>
          </cell>
        </row>
        <row r="68">
          <cell r="A68">
            <v>44085</v>
          </cell>
          <cell r="F68">
            <v>1013</v>
          </cell>
          <cell r="G68">
            <v>0.85</v>
          </cell>
          <cell r="H68">
            <v>220</v>
          </cell>
        </row>
        <row r="69">
          <cell r="A69">
            <v>44092</v>
          </cell>
          <cell r="F69">
            <v>1400</v>
          </cell>
          <cell r="G69">
            <v>3.14</v>
          </cell>
          <cell r="H69">
            <v>790</v>
          </cell>
        </row>
        <row r="70">
          <cell r="A70">
            <v>44099</v>
          </cell>
          <cell r="E70">
            <v>183</v>
          </cell>
          <cell r="F70">
            <v>2368</v>
          </cell>
          <cell r="G70">
            <v>5.82</v>
          </cell>
          <cell r="H70">
            <v>1254</v>
          </cell>
        </row>
        <row r="71">
          <cell r="A71">
            <v>44106</v>
          </cell>
          <cell r="E71">
            <v>340</v>
          </cell>
          <cell r="F71">
            <v>2690</v>
          </cell>
          <cell r="G71">
            <v>9.18</v>
          </cell>
          <cell r="H71">
            <v>1110</v>
          </cell>
          <cell r="J71">
            <v>0</v>
          </cell>
        </row>
        <row r="72">
          <cell r="A72">
            <v>44113</v>
          </cell>
          <cell r="E72">
            <v>732</v>
          </cell>
          <cell r="F72">
            <v>2540</v>
          </cell>
          <cell r="G72">
            <v>7.03</v>
          </cell>
          <cell r="H72">
            <v>1020</v>
          </cell>
        </row>
        <row r="73">
          <cell r="A73">
            <v>44120</v>
          </cell>
          <cell r="E73">
            <v>1252</v>
          </cell>
          <cell r="F73">
            <v>2207</v>
          </cell>
          <cell r="G73">
            <v>5.82</v>
          </cell>
          <cell r="H73">
            <v>1035</v>
          </cell>
          <cell r="J73">
            <v>0</v>
          </cell>
        </row>
        <row r="74">
          <cell r="A74">
            <v>44127</v>
          </cell>
          <cell r="E74">
            <v>1327</v>
          </cell>
          <cell r="F74">
            <v>2579</v>
          </cell>
          <cell r="G74">
            <v>4.95</v>
          </cell>
          <cell r="H74">
            <v>938</v>
          </cell>
          <cell r="J74">
            <v>0</v>
          </cell>
        </row>
        <row r="75">
          <cell r="A75">
            <v>44134</v>
          </cell>
          <cell r="E75">
            <v>792</v>
          </cell>
          <cell r="F75">
            <v>1735</v>
          </cell>
          <cell r="G75">
            <v>5.75</v>
          </cell>
          <cell r="H75">
            <v>1868</v>
          </cell>
          <cell r="J75">
            <v>0</v>
          </cell>
        </row>
        <row r="76">
          <cell r="A76">
            <v>44141</v>
          </cell>
          <cell r="E76">
            <v>500</v>
          </cell>
          <cell r="F76">
            <v>583</v>
          </cell>
          <cell r="G76">
            <v>2.1800000000000002</v>
          </cell>
          <cell r="H76">
            <v>1160</v>
          </cell>
          <cell r="J76">
            <v>0</v>
          </cell>
        </row>
        <row r="77">
          <cell r="A77">
            <v>44148</v>
          </cell>
          <cell r="E77">
            <v>1516</v>
          </cell>
          <cell r="F77">
            <v>1286</v>
          </cell>
          <cell r="G77">
            <v>6.47</v>
          </cell>
          <cell r="H77">
            <v>1348</v>
          </cell>
          <cell r="J77">
            <v>343</v>
          </cell>
        </row>
        <row r="78">
          <cell r="A78">
            <v>44155</v>
          </cell>
          <cell r="E78">
            <v>90</v>
          </cell>
          <cell r="F78">
            <v>1800</v>
          </cell>
          <cell r="G78">
            <v>6.64</v>
          </cell>
          <cell r="H78">
            <v>1526</v>
          </cell>
          <cell r="J78">
            <v>1421</v>
          </cell>
        </row>
        <row r="79">
          <cell r="A79">
            <v>44162</v>
          </cell>
          <cell r="E79">
            <v>0</v>
          </cell>
          <cell r="F79">
            <v>900</v>
          </cell>
          <cell r="G79">
            <v>6.5</v>
          </cell>
          <cell r="H79">
            <v>2474</v>
          </cell>
          <cell r="J79">
            <v>0</v>
          </cell>
        </row>
        <row r="80">
          <cell r="A80">
            <v>44169</v>
          </cell>
          <cell r="E80">
            <v>5895</v>
          </cell>
          <cell r="F80">
            <v>1155</v>
          </cell>
          <cell r="G80">
            <v>5.87</v>
          </cell>
          <cell r="H80">
            <v>2913</v>
          </cell>
          <cell r="I80">
            <v>700</v>
          </cell>
          <cell r="J80">
            <v>1971</v>
          </cell>
        </row>
        <row r="81">
          <cell r="A81">
            <v>44176</v>
          </cell>
          <cell r="E81">
            <v>4800</v>
          </cell>
          <cell r="F81">
            <v>953</v>
          </cell>
          <cell r="G81">
            <v>6.62</v>
          </cell>
          <cell r="H81">
            <v>1700</v>
          </cell>
          <cell r="I81">
            <v>1120</v>
          </cell>
          <cell r="J81">
            <v>0</v>
          </cell>
        </row>
        <row r="82">
          <cell r="A82">
            <v>44183</v>
          </cell>
          <cell r="E82">
            <v>4760</v>
          </cell>
          <cell r="F82">
            <v>2510</v>
          </cell>
          <cell r="G82">
            <v>6.28</v>
          </cell>
          <cell r="H82">
            <v>2541</v>
          </cell>
          <cell r="I82">
            <v>1430</v>
          </cell>
          <cell r="J82">
            <v>0</v>
          </cell>
        </row>
        <row r="83">
          <cell r="A83">
            <v>44190</v>
          </cell>
        </row>
        <row r="84">
          <cell r="A84">
            <v>44197</v>
          </cell>
        </row>
        <row r="85">
          <cell r="A85">
            <v>44204</v>
          </cell>
        </row>
        <row r="86">
          <cell r="A86">
            <v>44211</v>
          </cell>
        </row>
        <row r="87">
          <cell r="A87">
            <v>44218</v>
          </cell>
        </row>
        <row r="88">
          <cell r="A88">
            <v>44225</v>
          </cell>
        </row>
        <row r="89">
          <cell r="A89">
            <v>44232</v>
          </cell>
        </row>
        <row r="90">
          <cell r="A90">
            <v>44239</v>
          </cell>
        </row>
        <row r="91">
          <cell r="A91">
            <v>44246</v>
          </cell>
          <cell r="F91">
            <v>4100</v>
          </cell>
        </row>
        <row r="92">
          <cell r="A92">
            <v>44253</v>
          </cell>
          <cell r="F92">
            <v>700</v>
          </cell>
          <cell r="G92">
            <v>1.1599999999999999</v>
          </cell>
          <cell r="H92">
            <v>590</v>
          </cell>
        </row>
        <row r="93">
          <cell r="A93">
            <v>44260</v>
          </cell>
          <cell r="E93">
            <v>2000</v>
          </cell>
          <cell r="F93">
            <v>6605</v>
          </cell>
          <cell r="G93">
            <v>0.72</v>
          </cell>
          <cell r="H93">
            <v>167</v>
          </cell>
          <cell r="I93">
            <v>250</v>
          </cell>
        </row>
        <row r="94">
          <cell r="A94">
            <v>44267</v>
          </cell>
          <cell r="E94">
            <v>1300</v>
          </cell>
          <cell r="F94">
            <v>755</v>
          </cell>
          <cell r="G94">
            <v>0.44</v>
          </cell>
          <cell r="H94">
            <v>223</v>
          </cell>
          <cell r="I94">
            <v>100</v>
          </cell>
        </row>
        <row r="95">
          <cell r="A95">
            <v>44274</v>
          </cell>
          <cell r="G95">
            <v>1.96</v>
          </cell>
          <cell r="H95">
            <v>780</v>
          </cell>
          <cell r="I95">
            <v>100</v>
          </cell>
        </row>
        <row r="96">
          <cell r="A96">
            <v>44281</v>
          </cell>
          <cell r="E96">
            <v>7500</v>
          </cell>
          <cell r="F96">
            <v>886</v>
          </cell>
          <cell r="G96">
            <v>0.53</v>
          </cell>
          <cell r="H96">
            <v>233</v>
          </cell>
          <cell r="I96">
            <v>0</v>
          </cell>
          <cell r="J96">
            <v>0</v>
          </cell>
          <cell r="K96">
            <v>100</v>
          </cell>
          <cell r="L96">
            <v>100</v>
          </cell>
        </row>
        <row r="97">
          <cell r="A97">
            <v>44288</v>
          </cell>
          <cell r="E97">
            <v>2600</v>
          </cell>
          <cell r="F97">
            <v>0</v>
          </cell>
          <cell r="G97">
            <v>0.92</v>
          </cell>
          <cell r="H97">
            <v>245</v>
          </cell>
          <cell r="I97">
            <v>0</v>
          </cell>
          <cell r="J97">
            <v>0</v>
          </cell>
          <cell r="K97">
            <v>1000</v>
          </cell>
          <cell r="L97">
            <v>1000</v>
          </cell>
        </row>
        <row r="98">
          <cell r="A98">
            <v>44295</v>
          </cell>
          <cell r="E98">
            <v>1000</v>
          </cell>
          <cell r="F98">
            <v>0</v>
          </cell>
          <cell r="G98">
            <v>0.93</v>
          </cell>
          <cell r="H98">
            <v>320</v>
          </cell>
          <cell r="I98">
            <v>50</v>
          </cell>
          <cell r="K98">
            <v>350</v>
          </cell>
          <cell r="L98">
            <v>350</v>
          </cell>
          <cell r="M98">
            <v>450</v>
          </cell>
        </row>
        <row r="99">
          <cell r="A99">
            <v>44302</v>
          </cell>
          <cell r="E99">
            <v>900</v>
          </cell>
          <cell r="F99">
            <v>0</v>
          </cell>
          <cell r="G99">
            <v>1.9</v>
          </cell>
          <cell r="H99">
            <v>3565</v>
          </cell>
          <cell r="I99">
            <v>950</v>
          </cell>
          <cell r="K99">
            <v>0</v>
          </cell>
          <cell r="L99">
            <v>0</v>
          </cell>
          <cell r="M99">
            <v>700</v>
          </cell>
          <cell r="N99">
            <v>900</v>
          </cell>
          <cell r="Q99">
            <v>600</v>
          </cell>
        </row>
        <row r="100">
          <cell r="A100">
            <v>44309</v>
          </cell>
          <cell r="E100">
            <v>800</v>
          </cell>
          <cell r="F100">
            <v>0</v>
          </cell>
          <cell r="G100">
            <v>1.32</v>
          </cell>
          <cell r="H100">
            <v>2290</v>
          </cell>
          <cell r="I100">
            <v>575</v>
          </cell>
          <cell r="K100">
            <v>550</v>
          </cell>
          <cell r="L100">
            <v>550</v>
          </cell>
          <cell r="M100">
            <v>750</v>
          </cell>
          <cell r="N100">
            <v>500</v>
          </cell>
          <cell r="O100">
            <v>600</v>
          </cell>
          <cell r="Q100">
            <v>850</v>
          </cell>
          <cell r="Z100">
            <v>500</v>
          </cell>
        </row>
        <row r="101">
          <cell r="A101">
            <v>44316</v>
          </cell>
          <cell r="E101">
            <v>1000</v>
          </cell>
          <cell r="F101">
            <v>910</v>
          </cell>
          <cell r="G101">
            <v>0.23</v>
          </cell>
          <cell r="H101">
            <v>137</v>
          </cell>
          <cell r="I101">
            <v>500</v>
          </cell>
          <cell r="K101">
            <v>500</v>
          </cell>
          <cell r="L101">
            <v>500</v>
          </cell>
          <cell r="M101">
            <v>500</v>
          </cell>
          <cell r="N101">
            <v>535</v>
          </cell>
          <cell r="O101">
            <v>500</v>
          </cell>
          <cell r="Q101">
            <v>0</v>
          </cell>
          <cell r="Z101">
            <v>500</v>
          </cell>
          <cell r="AA101">
            <v>2</v>
          </cell>
          <cell r="AB101">
            <v>450</v>
          </cell>
        </row>
        <row r="102">
          <cell r="A102">
            <v>44323</v>
          </cell>
          <cell r="E102">
            <v>400</v>
          </cell>
          <cell r="F102">
            <v>1315</v>
          </cell>
          <cell r="G102">
            <v>3.91</v>
          </cell>
          <cell r="H102">
            <v>2670</v>
          </cell>
          <cell r="I102">
            <v>500</v>
          </cell>
          <cell r="K102">
            <v>500</v>
          </cell>
          <cell r="L102">
            <v>500</v>
          </cell>
          <cell r="M102">
            <v>500</v>
          </cell>
          <cell r="N102">
            <v>500</v>
          </cell>
          <cell r="O102">
            <v>700</v>
          </cell>
          <cell r="Z102">
            <v>700</v>
          </cell>
          <cell r="AA102">
            <v>2</v>
          </cell>
          <cell r="AB102">
            <v>450</v>
          </cell>
        </row>
        <row r="103">
          <cell r="A103">
            <v>44330</v>
          </cell>
          <cell r="E103">
            <v>1700</v>
          </cell>
          <cell r="F103">
            <v>140</v>
          </cell>
          <cell r="G103">
            <v>0.55000000000000004</v>
          </cell>
          <cell r="H103">
            <v>2209</v>
          </cell>
          <cell r="I103">
            <v>150</v>
          </cell>
          <cell r="K103">
            <v>200</v>
          </cell>
          <cell r="L103">
            <v>200</v>
          </cell>
          <cell r="M103">
            <v>0</v>
          </cell>
          <cell r="N103">
            <v>215</v>
          </cell>
          <cell r="O103">
            <v>500</v>
          </cell>
          <cell r="Q103">
            <v>750</v>
          </cell>
          <cell r="Z103">
            <v>500</v>
          </cell>
          <cell r="AA103">
            <v>1</v>
          </cell>
          <cell r="AB103">
            <v>1100</v>
          </cell>
        </row>
        <row r="104">
          <cell r="A104">
            <v>44337</v>
          </cell>
          <cell r="E104">
            <v>1600</v>
          </cell>
          <cell r="F104">
            <v>2055</v>
          </cell>
          <cell r="G104">
            <v>0.31</v>
          </cell>
          <cell r="H104">
            <v>890</v>
          </cell>
          <cell r="I104">
            <v>25</v>
          </cell>
          <cell r="M104">
            <v>300</v>
          </cell>
          <cell r="N104">
            <v>450</v>
          </cell>
          <cell r="O104">
            <v>250</v>
          </cell>
          <cell r="Q104">
            <v>300</v>
          </cell>
          <cell r="Z104">
            <v>300</v>
          </cell>
          <cell r="AA104">
            <v>5</v>
          </cell>
          <cell r="AB104">
            <v>200</v>
          </cell>
        </row>
        <row r="105">
          <cell r="A105">
            <v>44344</v>
          </cell>
          <cell r="E105">
            <v>1000</v>
          </cell>
          <cell r="F105">
            <v>385</v>
          </cell>
          <cell r="G105">
            <v>0.74</v>
          </cell>
          <cell r="H105">
            <v>515</v>
          </cell>
          <cell r="I105">
            <v>100</v>
          </cell>
          <cell r="N105">
            <v>100</v>
          </cell>
          <cell r="O105">
            <v>350</v>
          </cell>
          <cell r="Q105">
            <v>300</v>
          </cell>
          <cell r="Z105">
            <v>300</v>
          </cell>
          <cell r="AA105">
            <v>2</v>
          </cell>
          <cell r="AB105">
            <v>250</v>
          </cell>
        </row>
        <row r="106">
          <cell r="A106">
            <v>44351</v>
          </cell>
          <cell r="E106">
            <v>600</v>
          </cell>
          <cell r="F106">
            <v>1595</v>
          </cell>
          <cell r="G106">
            <v>0.75</v>
          </cell>
          <cell r="H106">
            <v>372</v>
          </cell>
          <cell r="I106">
            <v>300</v>
          </cell>
          <cell r="K106">
            <v>550</v>
          </cell>
          <cell r="L106">
            <v>550</v>
          </cell>
          <cell r="O106">
            <v>150</v>
          </cell>
          <cell r="Q106">
            <v>200</v>
          </cell>
          <cell r="Z106">
            <v>200</v>
          </cell>
          <cell r="AA106">
            <v>4</v>
          </cell>
          <cell r="AB106">
            <v>300</v>
          </cell>
        </row>
        <row r="107">
          <cell r="A107">
            <v>44358</v>
          </cell>
          <cell r="E107">
            <v>0</v>
          </cell>
          <cell r="F107">
            <v>215</v>
          </cell>
          <cell r="G107">
            <v>0.86</v>
          </cell>
          <cell r="H107">
            <v>330</v>
          </cell>
          <cell r="I107">
            <v>325</v>
          </cell>
          <cell r="K107">
            <v>500</v>
          </cell>
          <cell r="L107">
            <v>500</v>
          </cell>
          <cell r="M107">
            <v>650</v>
          </cell>
          <cell r="N107">
            <v>550</v>
          </cell>
          <cell r="O107">
            <v>100</v>
          </cell>
          <cell r="Q107">
            <v>150</v>
          </cell>
          <cell r="Z107">
            <v>150</v>
          </cell>
          <cell r="AA107">
            <v>1</v>
          </cell>
          <cell r="AB107">
            <v>300</v>
          </cell>
        </row>
        <row r="108">
          <cell r="A108">
            <v>44365</v>
          </cell>
          <cell r="E108">
            <v>300</v>
          </cell>
          <cell r="F108">
            <v>630</v>
          </cell>
          <cell r="G108">
            <v>0.99</v>
          </cell>
          <cell r="H108">
            <v>367</v>
          </cell>
          <cell r="I108">
            <v>300</v>
          </cell>
          <cell r="J108">
            <v>0</v>
          </cell>
          <cell r="K108">
            <v>450</v>
          </cell>
          <cell r="L108">
            <v>450</v>
          </cell>
          <cell r="M108">
            <v>700</v>
          </cell>
          <cell r="N108">
            <v>800</v>
          </cell>
          <cell r="O108">
            <v>250</v>
          </cell>
          <cell r="Q108">
            <v>250</v>
          </cell>
          <cell r="Z108">
            <v>250</v>
          </cell>
          <cell r="AA108">
            <v>3</v>
          </cell>
          <cell r="AB108">
            <v>100</v>
          </cell>
          <cell r="AE108">
            <v>600</v>
          </cell>
        </row>
        <row r="109">
          <cell r="A109">
            <v>44372</v>
          </cell>
          <cell r="F109">
            <v>1505</v>
          </cell>
          <cell r="G109">
            <v>1.01</v>
          </cell>
          <cell r="H109">
            <v>349</v>
          </cell>
          <cell r="I109">
            <v>327</v>
          </cell>
          <cell r="J109">
            <v>150</v>
          </cell>
          <cell r="K109">
            <v>50</v>
          </cell>
          <cell r="L109">
            <v>50</v>
          </cell>
          <cell r="M109">
            <v>100</v>
          </cell>
          <cell r="N109">
            <v>100</v>
          </cell>
          <cell r="O109">
            <v>550</v>
          </cell>
          <cell r="Q109">
            <v>550</v>
          </cell>
          <cell r="Z109">
            <v>550</v>
          </cell>
          <cell r="AA109">
            <v>5</v>
          </cell>
          <cell r="AB109">
            <v>250</v>
          </cell>
        </row>
        <row r="110">
          <cell r="A110">
            <v>44379</v>
          </cell>
        </row>
        <row r="111">
          <cell r="A111">
            <v>44386</v>
          </cell>
          <cell r="E111">
            <v>1616</v>
          </cell>
          <cell r="F111">
            <v>647</v>
          </cell>
          <cell r="G111">
            <v>0.56000000000000005</v>
          </cell>
          <cell r="H111">
            <v>366</v>
          </cell>
          <cell r="I111">
            <v>350</v>
          </cell>
          <cell r="J111">
            <v>62.5</v>
          </cell>
          <cell r="K111">
            <v>200</v>
          </cell>
          <cell r="L111">
            <v>200</v>
          </cell>
          <cell r="M111">
            <v>200</v>
          </cell>
          <cell r="N111">
            <v>100</v>
          </cell>
          <cell r="O111">
            <v>350</v>
          </cell>
          <cell r="Q111">
            <v>250</v>
          </cell>
          <cell r="Z111">
            <v>250</v>
          </cell>
          <cell r="AA111">
            <v>2</v>
          </cell>
          <cell r="AB111">
            <v>350</v>
          </cell>
        </row>
        <row r="112">
          <cell r="A112">
            <v>44393</v>
          </cell>
          <cell r="E112">
            <v>1600</v>
          </cell>
          <cell r="F112">
            <v>1015</v>
          </cell>
          <cell r="G112">
            <v>0.53</v>
          </cell>
          <cell r="H112">
            <v>200</v>
          </cell>
          <cell r="I112">
            <v>350</v>
          </cell>
          <cell r="J112">
            <v>571</v>
          </cell>
          <cell r="K112">
            <v>500</v>
          </cell>
          <cell r="L112">
            <v>500</v>
          </cell>
          <cell r="M112">
            <v>400</v>
          </cell>
          <cell r="N112">
            <v>500</v>
          </cell>
          <cell r="O112">
            <v>150</v>
          </cell>
          <cell r="Q112">
            <v>150</v>
          </cell>
          <cell r="Z112">
            <v>150</v>
          </cell>
          <cell r="AA112">
            <v>1</v>
          </cell>
          <cell r="AB112">
            <v>200</v>
          </cell>
        </row>
        <row r="113">
          <cell r="A113">
            <v>44400</v>
          </cell>
          <cell r="E113">
            <v>2200</v>
          </cell>
          <cell r="F113">
            <v>2265</v>
          </cell>
          <cell r="G113">
            <v>0.65</v>
          </cell>
          <cell r="H113">
            <v>166</v>
          </cell>
          <cell r="I113">
            <v>375</v>
          </cell>
          <cell r="J113">
            <v>216</v>
          </cell>
          <cell r="K113">
            <v>350</v>
          </cell>
          <cell r="L113">
            <v>350</v>
          </cell>
          <cell r="M113">
            <v>450</v>
          </cell>
          <cell r="N113">
            <v>350</v>
          </cell>
          <cell r="O113">
            <v>400</v>
          </cell>
          <cell r="Q113">
            <v>500</v>
          </cell>
          <cell r="Z113">
            <v>500</v>
          </cell>
          <cell r="AA113">
            <v>4</v>
          </cell>
          <cell r="AB113">
            <v>450</v>
          </cell>
        </row>
        <row r="114">
          <cell r="A114">
            <v>44407</v>
          </cell>
          <cell r="E114">
            <v>0</v>
          </cell>
          <cell r="F114">
            <v>2215</v>
          </cell>
          <cell r="G114">
            <v>0.71</v>
          </cell>
          <cell r="H114">
            <v>1753</v>
          </cell>
          <cell r="I114">
            <v>300</v>
          </cell>
          <cell r="J114">
            <v>0</v>
          </cell>
          <cell r="K114">
            <v>300</v>
          </cell>
          <cell r="L114">
            <v>300</v>
          </cell>
          <cell r="M114">
            <v>100</v>
          </cell>
          <cell r="N114">
            <v>200</v>
          </cell>
          <cell r="O114">
            <v>500</v>
          </cell>
          <cell r="Q114">
            <v>500</v>
          </cell>
          <cell r="Z114">
            <v>500</v>
          </cell>
          <cell r="AA114">
            <v>4</v>
          </cell>
          <cell r="AB114">
            <v>100</v>
          </cell>
        </row>
        <row r="115">
          <cell r="A115">
            <v>44414</v>
          </cell>
          <cell r="E115">
            <v>0</v>
          </cell>
          <cell r="F115">
            <v>665</v>
          </cell>
          <cell r="G115">
            <v>0.26</v>
          </cell>
          <cell r="H115">
            <v>197</v>
          </cell>
          <cell r="I115">
            <v>75</v>
          </cell>
          <cell r="J115">
            <v>16</v>
          </cell>
          <cell r="K115">
            <v>200</v>
          </cell>
          <cell r="L115">
            <v>200</v>
          </cell>
          <cell r="M115">
            <v>250</v>
          </cell>
          <cell r="N115">
            <v>100</v>
          </cell>
          <cell r="O115">
            <v>100</v>
          </cell>
          <cell r="Q115">
            <v>100</v>
          </cell>
          <cell r="Z115">
            <v>100</v>
          </cell>
          <cell r="AA115">
            <v>0</v>
          </cell>
          <cell r="AB115">
            <v>400</v>
          </cell>
        </row>
        <row r="116">
          <cell r="A116">
            <v>44421</v>
          </cell>
          <cell r="E116">
            <v>700</v>
          </cell>
          <cell r="F116">
            <v>70</v>
          </cell>
          <cell r="G116">
            <v>1.97</v>
          </cell>
          <cell r="H116">
            <v>209</v>
          </cell>
          <cell r="I116">
            <v>375</v>
          </cell>
          <cell r="J116">
            <v>38</v>
          </cell>
          <cell r="K116">
            <v>0</v>
          </cell>
          <cell r="L116">
            <v>0</v>
          </cell>
          <cell r="M116">
            <v>100</v>
          </cell>
          <cell r="N116">
            <v>100</v>
          </cell>
          <cell r="O116">
            <v>100</v>
          </cell>
          <cell r="Q116">
            <v>100</v>
          </cell>
          <cell r="Z116">
            <v>100</v>
          </cell>
          <cell r="AA116">
            <v>1</v>
          </cell>
          <cell r="AB116">
            <v>150</v>
          </cell>
        </row>
        <row r="117">
          <cell r="A117">
            <v>44428</v>
          </cell>
          <cell r="E117">
            <v>500</v>
          </cell>
          <cell r="F117">
            <v>1495</v>
          </cell>
          <cell r="G117">
            <v>0.23</v>
          </cell>
          <cell r="H117">
            <v>908</v>
          </cell>
          <cell r="I117">
            <v>700</v>
          </cell>
          <cell r="J117">
            <v>101</v>
          </cell>
          <cell r="K117">
            <v>250</v>
          </cell>
          <cell r="L117">
            <v>250</v>
          </cell>
          <cell r="M117">
            <v>150</v>
          </cell>
          <cell r="N117">
            <v>250</v>
          </cell>
          <cell r="O117">
            <v>150</v>
          </cell>
          <cell r="Q117">
            <v>50</v>
          </cell>
          <cell r="Z117">
            <v>50</v>
          </cell>
          <cell r="AA117">
            <v>1</v>
          </cell>
          <cell r="AB117">
            <v>0</v>
          </cell>
        </row>
        <row r="118">
          <cell r="A118">
            <v>44435</v>
          </cell>
          <cell r="E118">
            <v>0</v>
          </cell>
          <cell r="F118">
            <v>70</v>
          </cell>
          <cell r="G118">
            <v>1.6800000000000002</v>
          </cell>
          <cell r="H118">
            <v>458</v>
          </cell>
          <cell r="I118">
            <v>375</v>
          </cell>
          <cell r="J118">
            <v>152</v>
          </cell>
          <cell r="K118">
            <v>550</v>
          </cell>
          <cell r="L118">
            <v>550</v>
          </cell>
          <cell r="M118">
            <v>700</v>
          </cell>
          <cell r="N118">
            <v>700</v>
          </cell>
          <cell r="O118">
            <v>0</v>
          </cell>
          <cell r="Q118">
            <v>700</v>
          </cell>
          <cell r="X118">
            <v>50</v>
          </cell>
          <cell r="Y118">
            <v>1</v>
          </cell>
          <cell r="Z118">
            <v>650</v>
          </cell>
          <cell r="AA118">
            <v>7</v>
          </cell>
          <cell r="AB118">
            <v>100</v>
          </cell>
        </row>
        <row r="119">
          <cell r="A119">
            <v>44442</v>
          </cell>
          <cell r="E119">
            <v>0</v>
          </cell>
          <cell r="F119">
            <v>0</v>
          </cell>
          <cell r="G119">
            <v>0.25</v>
          </cell>
          <cell r="H119">
            <v>115</v>
          </cell>
          <cell r="I119">
            <v>2400</v>
          </cell>
          <cell r="J119">
            <v>158</v>
          </cell>
          <cell r="K119">
            <v>350</v>
          </cell>
          <cell r="L119">
            <v>350</v>
          </cell>
          <cell r="M119">
            <v>350</v>
          </cell>
          <cell r="N119">
            <v>250</v>
          </cell>
          <cell r="O119">
            <v>2050</v>
          </cell>
          <cell r="Q119">
            <v>300</v>
          </cell>
          <cell r="Z119">
            <v>300</v>
          </cell>
          <cell r="AA119">
            <v>2</v>
          </cell>
          <cell r="AB119">
            <v>750</v>
          </cell>
        </row>
        <row r="120">
          <cell r="A120">
            <v>44449</v>
          </cell>
          <cell r="E120">
            <v>700</v>
          </cell>
          <cell r="F120">
            <v>210</v>
          </cell>
          <cell r="G120">
            <v>0.14000000000000001</v>
          </cell>
          <cell r="H120">
            <v>445</v>
          </cell>
          <cell r="I120">
            <v>275</v>
          </cell>
          <cell r="J120">
            <v>18</v>
          </cell>
          <cell r="K120">
            <v>0</v>
          </cell>
          <cell r="L120">
            <v>0</v>
          </cell>
          <cell r="M120">
            <v>100</v>
          </cell>
          <cell r="N120">
            <v>250</v>
          </cell>
          <cell r="O120">
            <v>400</v>
          </cell>
          <cell r="Q120">
            <v>200</v>
          </cell>
          <cell r="X120">
            <v>50</v>
          </cell>
          <cell r="Y120">
            <v>1</v>
          </cell>
          <cell r="Z120">
            <v>150</v>
          </cell>
          <cell r="AA120">
            <v>4</v>
          </cell>
          <cell r="AB120">
            <v>50</v>
          </cell>
          <cell r="AE120">
            <v>700</v>
          </cell>
        </row>
        <row r="121">
          <cell r="A121">
            <v>44456</v>
          </cell>
          <cell r="E121">
            <v>600</v>
          </cell>
          <cell r="F121">
            <v>3010</v>
          </cell>
          <cell r="G121">
            <v>0.64</v>
          </cell>
          <cell r="H121">
            <v>1780</v>
          </cell>
          <cell r="I121">
            <v>275</v>
          </cell>
          <cell r="J121">
            <v>133</v>
          </cell>
          <cell r="K121">
            <v>710</v>
          </cell>
          <cell r="L121">
            <v>710</v>
          </cell>
          <cell r="M121">
            <v>200</v>
          </cell>
          <cell r="N121">
            <v>200</v>
          </cell>
          <cell r="O121">
            <v>0</v>
          </cell>
          <cell r="Q121">
            <v>300</v>
          </cell>
          <cell r="X121">
            <v>50</v>
          </cell>
          <cell r="Y121">
            <v>1</v>
          </cell>
          <cell r="Z121">
            <v>250</v>
          </cell>
          <cell r="AA121">
            <v>10</v>
          </cell>
          <cell r="AB121">
            <v>500</v>
          </cell>
          <cell r="AE121">
            <v>50</v>
          </cell>
          <cell r="AF121">
            <v>750</v>
          </cell>
        </row>
        <row r="122">
          <cell r="A122">
            <v>44463</v>
          </cell>
          <cell r="E122">
            <v>3600</v>
          </cell>
          <cell r="F122">
            <v>705</v>
          </cell>
          <cell r="G122">
            <v>1.22</v>
          </cell>
          <cell r="H122">
            <v>1500</v>
          </cell>
          <cell r="I122">
            <v>575</v>
          </cell>
          <cell r="J122">
            <v>109</v>
          </cell>
          <cell r="K122">
            <v>820</v>
          </cell>
          <cell r="L122">
            <v>660</v>
          </cell>
          <cell r="M122">
            <v>560</v>
          </cell>
          <cell r="N122">
            <v>470</v>
          </cell>
          <cell r="O122">
            <v>0</v>
          </cell>
          <cell r="Q122">
            <v>400</v>
          </cell>
          <cell r="V122">
            <v>0</v>
          </cell>
          <cell r="W122">
            <v>0</v>
          </cell>
          <cell r="X122">
            <v>100</v>
          </cell>
          <cell r="Y122">
            <v>2</v>
          </cell>
          <cell r="Z122">
            <v>300</v>
          </cell>
          <cell r="AA122">
            <v>7</v>
          </cell>
          <cell r="AB122">
            <v>100</v>
          </cell>
        </row>
        <row r="123">
          <cell r="A123">
            <v>44470</v>
          </cell>
          <cell r="E123">
            <v>400</v>
          </cell>
          <cell r="F123">
            <v>560</v>
          </cell>
          <cell r="G123">
            <v>2.21</v>
          </cell>
          <cell r="H123">
            <v>838</v>
          </cell>
          <cell r="I123">
            <v>250</v>
          </cell>
          <cell r="J123">
            <v>157</v>
          </cell>
          <cell r="K123">
            <v>100</v>
          </cell>
          <cell r="L123">
            <v>150</v>
          </cell>
          <cell r="M123">
            <v>200</v>
          </cell>
          <cell r="N123">
            <v>250</v>
          </cell>
          <cell r="O123">
            <v>0</v>
          </cell>
          <cell r="Q123">
            <v>400</v>
          </cell>
          <cell r="X123">
            <v>0</v>
          </cell>
          <cell r="Y123">
            <v>0</v>
          </cell>
          <cell r="Z123">
            <v>400</v>
          </cell>
          <cell r="AA123">
            <v>8</v>
          </cell>
          <cell r="AB123">
            <v>200</v>
          </cell>
          <cell r="AE123">
            <v>0</v>
          </cell>
          <cell r="AF123">
            <v>0</v>
          </cell>
        </row>
        <row r="124">
          <cell r="A124">
            <v>44477</v>
          </cell>
          <cell r="E124">
            <v>0</v>
          </cell>
          <cell r="F124">
            <v>0</v>
          </cell>
          <cell r="G124">
            <v>1.69</v>
          </cell>
          <cell r="H124">
            <v>1050</v>
          </cell>
          <cell r="I124">
            <v>1925</v>
          </cell>
          <cell r="J124">
            <v>122</v>
          </cell>
          <cell r="K124">
            <v>250</v>
          </cell>
          <cell r="L124">
            <v>200</v>
          </cell>
          <cell r="M124">
            <v>140</v>
          </cell>
          <cell r="N124">
            <v>50</v>
          </cell>
          <cell r="O124">
            <v>250</v>
          </cell>
          <cell r="Q124">
            <v>350</v>
          </cell>
          <cell r="Z124">
            <v>350</v>
          </cell>
          <cell r="AA124">
            <v>13</v>
          </cell>
          <cell r="AB124">
            <v>250</v>
          </cell>
        </row>
        <row r="125">
          <cell r="A125">
            <v>44484</v>
          </cell>
          <cell r="E125">
            <v>1640</v>
          </cell>
          <cell r="F125">
            <v>0</v>
          </cell>
          <cell r="G125">
            <v>2.15</v>
          </cell>
          <cell r="H125">
            <v>1272</v>
          </cell>
          <cell r="I125">
            <v>250</v>
          </cell>
          <cell r="J125">
            <v>185</v>
          </cell>
          <cell r="K125">
            <v>250</v>
          </cell>
          <cell r="L125">
            <v>150</v>
          </cell>
          <cell r="M125">
            <v>250</v>
          </cell>
          <cell r="N125">
            <v>200</v>
          </cell>
          <cell r="O125">
            <v>100</v>
          </cell>
          <cell r="Q125">
            <v>200</v>
          </cell>
          <cell r="X125">
            <v>0</v>
          </cell>
          <cell r="Y125">
            <v>0</v>
          </cell>
          <cell r="Z125">
            <v>200</v>
          </cell>
          <cell r="AA125">
            <v>6</v>
          </cell>
          <cell r="AB125">
            <v>300</v>
          </cell>
        </row>
        <row r="126">
          <cell r="A126">
            <v>44491</v>
          </cell>
          <cell r="E126">
            <v>100</v>
          </cell>
          <cell r="F126">
            <v>0</v>
          </cell>
          <cell r="G126">
            <v>1.45</v>
          </cell>
          <cell r="H126">
            <v>775</v>
          </cell>
          <cell r="I126">
            <v>900</v>
          </cell>
          <cell r="J126">
            <v>85</v>
          </cell>
          <cell r="K126">
            <v>300</v>
          </cell>
          <cell r="L126">
            <v>350</v>
          </cell>
          <cell r="M126">
            <v>350</v>
          </cell>
          <cell r="N126">
            <v>150</v>
          </cell>
          <cell r="O126">
            <v>0</v>
          </cell>
          <cell r="Q126">
            <v>150</v>
          </cell>
          <cell r="X126">
            <v>50</v>
          </cell>
          <cell r="Y126">
            <v>1</v>
          </cell>
          <cell r="Z126">
            <v>100</v>
          </cell>
          <cell r="AA126">
            <v>1</v>
          </cell>
          <cell r="AB126">
            <v>250</v>
          </cell>
          <cell r="AE126">
            <v>0</v>
          </cell>
          <cell r="AF126">
            <v>0</v>
          </cell>
        </row>
        <row r="127">
          <cell r="A127">
            <v>44498</v>
          </cell>
          <cell r="E127">
            <v>0</v>
          </cell>
          <cell r="F127">
            <v>2675</v>
          </cell>
          <cell r="G127">
            <v>1.3</v>
          </cell>
          <cell r="H127">
            <v>558</v>
          </cell>
          <cell r="I127">
            <v>0</v>
          </cell>
          <cell r="J127">
            <v>118</v>
          </cell>
          <cell r="K127">
            <v>200</v>
          </cell>
          <cell r="L127">
            <v>200</v>
          </cell>
          <cell r="M127">
            <v>500</v>
          </cell>
          <cell r="N127">
            <v>450</v>
          </cell>
          <cell r="O127">
            <v>350</v>
          </cell>
          <cell r="Q127">
            <v>450</v>
          </cell>
          <cell r="X127">
            <v>0</v>
          </cell>
          <cell r="Y127">
            <v>0</v>
          </cell>
          <cell r="Z127">
            <v>450</v>
          </cell>
          <cell r="AA127">
            <v>7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>
            <v>44505</v>
          </cell>
          <cell r="E128">
            <v>300</v>
          </cell>
          <cell r="F128">
            <v>0</v>
          </cell>
          <cell r="G128">
            <v>1.1299999999999999</v>
          </cell>
          <cell r="H128">
            <v>587</v>
          </cell>
          <cell r="I128">
            <v>0</v>
          </cell>
          <cell r="J128">
            <v>236.4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200</v>
          </cell>
          <cell r="Q128">
            <v>200</v>
          </cell>
          <cell r="Z128">
            <v>200</v>
          </cell>
          <cell r="AA128">
            <v>5</v>
          </cell>
          <cell r="AB128">
            <v>400</v>
          </cell>
        </row>
        <row r="129">
          <cell r="A129">
            <v>44512</v>
          </cell>
          <cell r="E129">
            <v>0</v>
          </cell>
          <cell r="F129">
            <v>350</v>
          </cell>
          <cell r="G129">
            <v>0.28999999999999998</v>
          </cell>
          <cell r="H129">
            <v>403</v>
          </cell>
          <cell r="I129">
            <v>0</v>
          </cell>
          <cell r="J129">
            <v>158.18</v>
          </cell>
          <cell r="K129">
            <v>600</v>
          </cell>
          <cell r="L129">
            <v>600</v>
          </cell>
          <cell r="M129">
            <v>250</v>
          </cell>
          <cell r="N129">
            <v>580</v>
          </cell>
          <cell r="O129">
            <v>50</v>
          </cell>
          <cell r="Q129">
            <v>50</v>
          </cell>
          <cell r="U129">
            <v>1</v>
          </cell>
          <cell r="X129">
            <v>0</v>
          </cell>
          <cell r="Y129">
            <v>0</v>
          </cell>
          <cell r="Z129">
            <v>50</v>
          </cell>
          <cell r="AA129">
            <v>1</v>
          </cell>
          <cell r="AB129">
            <v>450</v>
          </cell>
          <cell r="AE129">
            <v>0</v>
          </cell>
          <cell r="AF129">
            <v>0</v>
          </cell>
        </row>
        <row r="130">
          <cell r="A130">
            <v>44519</v>
          </cell>
        </row>
        <row r="131">
          <cell r="A131">
            <v>44526</v>
          </cell>
        </row>
        <row r="132">
          <cell r="A132">
            <v>44533</v>
          </cell>
        </row>
        <row r="133">
          <cell r="A133">
            <v>44540</v>
          </cell>
          <cell r="G133">
            <v>0.01</v>
          </cell>
          <cell r="H133">
            <v>72</v>
          </cell>
          <cell r="I133">
            <v>0</v>
          </cell>
          <cell r="K133">
            <v>250</v>
          </cell>
          <cell r="L133">
            <v>250</v>
          </cell>
          <cell r="M133">
            <v>500</v>
          </cell>
          <cell r="N133">
            <v>600</v>
          </cell>
          <cell r="O133">
            <v>150</v>
          </cell>
          <cell r="Q133">
            <v>50</v>
          </cell>
          <cell r="Z133">
            <v>50</v>
          </cell>
          <cell r="AA133">
            <v>1</v>
          </cell>
          <cell r="AB133">
            <v>50</v>
          </cell>
        </row>
        <row r="134">
          <cell r="A134">
            <v>44547</v>
          </cell>
          <cell r="E134">
            <v>0</v>
          </cell>
          <cell r="F134">
            <v>0</v>
          </cell>
          <cell r="G134">
            <v>0.65</v>
          </cell>
          <cell r="H134">
            <v>545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100</v>
          </cell>
          <cell r="N134">
            <v>150</v>
          </cell>
          <cell r="O134">
            <v>300</v>
          </cell>
          <cell r="Q134">
            <v>400</v>
          </cell>
          <cell r="X134">
            <v>0</v>
          </cell>
          <cell r="Y134">
            <v>0</v>
          </cell>
          <cell r="Z134">
            <v>400</v>
          </cell>
          <cell r="AA134">
            <v>5</v>
          </cell>
          <cell r="AB134">
            <v>300</v>
          </cell>
          <cell r="AE134">
            <v>0</v>
          </cell>
          <cell r="AF134">
            <v>0</v>
          </cell>
        </row>
        <row r="135">
          <cell r="A135">
            <v>44554</v>
          </cell>
        </row>
        <row r="136">
          <cell r="A136">
            <v>44561</v>
          </cell>
        </row>
        <row r="137">
          <cell r="A137">
            <v>44568</v>
          </cell>
        </row>
        <row r="138">
          <cell r="A138">
            <v>44575</v>
          </cell>
          <cell r="AB138">
            <v>350</v>
          </cell>
        </row>
        <row r="139">
          <cell r="A139">
            <v>44582</v>
          </cell>
          <cell r="E139">
            <v>0</v>
          </cell>
          <cell r="F139">
            <v>0</v>
          </cell>
          <cell r="G139">
            <v>0.15</v>
          </cell>
          <cell r="H139">
            <v>260</v>
          </cell>
          <cell r="I139">
            <v>663</v>
          </cell>
          <cell r="J139">
            <v>0</v>
          </cell>
          <cell r="K139">
            <v>200</v>
          </cell>
          <cell r="L139">
            <v>200</v>
          </cell>
          <cell r="M139">
            <v>200</v>
          </cell>
          <cell r="N139">
            <v>0</v>
          </cell>
          <cell r="O139">
            <v>350</v>
          </cell>
          <cell r="P139">
            <v>0</v>
          </cell>
          <cell r="Q139">
            <v>300</v>
          </cell>
          <cell r="Z139">
            <v>300</v>
          </cell>
          <cell r="AA139">
            <v>5</v>
          </cell>
          <cell r="AB139">
            <v>5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>
            <v>44589</v>
          </cell>
          <cell r="E140">
            <v>0</v>
          </cell>
          <cell r="F140">
            <v>1100</v>
          </cell>
          <cell r="G140">
            <v>0.8985000000000003</v>
          </cell>
          <cell r="H140">
            <v>822.5</v>
          </cell>
          <cell r="I140">
            <v>1365</v>
          </cell>
          <cell r="K140">
            <v>350</v>
          </cell>
          <cell r="L140">
            <v>350</v>
          </cell>
          <cell r="M140">
            <v>250</v>
          </cell>
          <cell r="N140">
            <v>400</v>
          </cell>
          <cell r="O140">
            <v>150</v>
          </cell>
          <cell r="Q140">
            <v>150</v>
          </cell>
          <cell r="Z140">
            <v>150</v>
          </cell>
          <cell r="AA140">
            <v>1</v>
          </cell>
          <cell r="AB140">
            <v>400</v>
          </cell>
        </row>
        <row r="141">
          <cell r="A141">
            <v>44596</v>
          </cell>
          <cell r="E141">
            <v>0</v>
          </cell>
          <cell r="F141">
            <v>0</v>
          </cell>
          <cell r="G141">
            <v>0.11</v>
          </cell>
          <cell r="H141">
            <v>260</v>
          </cell>
          <cell r="I141">
            <v>1180</v>
          </cell>
          <cell r="J141">
            <v>0</v>
          </cell>
          <cell r="K141">
            <v>550</v>
          </cell>
          <cell r="L141">
            <v>550</v>
          </cell>
          <cell r="M141">
            <v>550</v>
          </cell>
          <cell r="N141">
            <v>350</v>
          </cell>
          <cell r="O141">
            <v>300</v>
          </cell>
          <cell r="Q141">
            <v>350</v>
          </cell>
          <cell r="Z141">
            <v>350</v>
          </cell>
          <cell r="AA141">
            <v>3</v>
          </cell>
          <cell r="AB141">
            <v>100</v>
          </cell>
        </row>
        <row r="142">
          <cell r="A142">
            <v>44603</v>
          </cell>
          <cell r="E142">
            <v>400</v>
          </cell>
          <cell r="F142">
            <v>105</v>
          </cell>
          <cell r="G142">
            <v>0.05</v>
          </cell>
          <cell r="H142">
            <v>177</v>
          </cell>
          <cell r="I142">
            <v>455</v>
          </cell>
          <cell r="J142">
            <v>0</v>
          </cell>
          <cell r="K142">
            <v>400</v>
          </cell>
          <cell r="L142">
            <v>500</v>
          </cell>
          <cell r="M142">
            <v>150</v>
          </cell>
          <cell r="N142">
            <v>200</v>
          </cell>
          <cell r="O142">
            <v>250</v>
          </cell>
          <cell r="Q142">
            <v>250</v>
          </cell>
          <cell r="Z142">
            <v>250</v>
          </cell>
          <cell r="AA142">
            <v>2</v>
          </cell>
          <cell r="AB142">
            <v>200</v>
          </cell>
        </row>
        <row r="143">
          <cell r="A143">
            <v>44610</v>
          </cell>
          <cell r="E143">
            <v>0</v>
          </cell>
          <cell r="F143">
            <v>0</v>
          </cell>
          <cell r="G143">
            <v>0.92</v>
          </cell>
          <cell r="H143">
            <v>525</v>
          </cell>
          <cell r="I143">
            <v>425</v>
          </cell>
          <cell r="K143">
            <v>200</v>
          </cell>
          <cell r="L143">
            <v>200</v>
          </cell>
          <cell r="M143">
            <v>450</v>
          </cell>
          <cell r="N143">
            <v>350</v>
          </cell>
          <cell r="O143">
            <v>150</v>
          </cell>
          <cell r="Q143">
            <v>150</v>
          </cell>
          <cell r="Z143">
            <v>150</v>
          </cell>
          <cell r="AA143">
            <v>3</v>
          </cell>
          <cell r="AB143">
            <v>250</v>
          </cell>
          <cell r="AE143">
            <v>450</v>
          </cell>
          <cell r="AF143">
            <v>450</v>
          </cell>
        </row>
        <row r="144">
          <cell r="A144">
            <v>44617</v>
          </cell>
          <cell r="F144">
            <v>0</v>
          </cell>
          <cell r="G144">
            <v>1.47</v>
          </cell>
          <cell r="H144">
            <v>668</v>
          </cell>
          <cell r="I144">
            <v>915</v>
          </cell>
          <cell r="J144">
            <v>0</v>
          </cell>
          <cell r="K144">
            <v>300</v>
          </cell>
          <cell r="L144">
            <v>300</v>
          </cell>
          <cell r="M144">
            <v>50</v>
          </cell>
          <cell r="N144">
            <v>300</v>
          </cell>
          <cell r="O144">
            <v>500</v>
          </cell>
          <cell r="Q144">
            <v>500</v>
          </cell>
          <cell r="Z144">
            <v>500</v>
          </cell>
          <cell r="AA144">
            <v>2</v>
          </cell>
          <cell r="AB144">
            <v>500</v>
          </cell>
          <cell r="AE144">
            <v>400</v>
          </cell>
          <cell r="AF144">
            <v>400</v>
          </cell>
        </row>
        <row r="145">
          <cell r="A145">
            <v>44624</v>
          </cell>
          <cell r="E145">
            <v>1500</v>
          </cell>
          <cell r="G145">
            <v>0.7</v>
          </cell>
          <cell r="H145">
            <v>578</v>
          </cell>
          <cell r="I145">
            <v>345</v>
          </cell>
          <cell r="K145">
            <v>100</v>
          </cell>
          <cell r="L145">
            <v>100</v>
          </cell>
          <cell r="M145">
            <v>350</v>
          </cell>
          <cell r="N145">
            <v>200</v>
          </cell>
          <cell r="O145">
            <v>250</v>
          </cell>
          <cell r="Q145">
            <v>200</v>
          </cell>
          <cell r="Z145">
            <v>200</v>
          </cell>
          <cell r="AA145">
            <v>6</v>
          </cell>
          <cell r="AB145">
            <v>100</v>
          </cell>
        </row>
        <row r="146">
          <cell r="A146">
            <v>44631</v>
          </cell>
          <cell r="E146">
            <v>0</v>
          </cell>
          <cell r="F146">
            <v>100</v>
          </cell>
          <cell r="G146">
            <v>1.62</v>
          </cell>
          <cell r="H146">
            <v>1402</v>
          </cell>
          <cell r="I146">
            <v>135</v>
          </cell>
          <cell r="J146">
            <v>168</v>
          </cell>
          <cell r="K146">
            <v>400</v>
          </cell>
          <cell r="L146">
            <v>400</v>
          </cell>
          <cell r="M146">
            <v>400</v>
          </cell>
          <cell r="N146">
            <v>286</v>
          </cell>
          <cell r="O146">
            <v>514</v>
          </cell>
          <cell r="Q146">
            <v>338</v>
          </cell>
          <cell r="X146">
            <v>36</v>
          </cell>
          <cell r="Y146">
            <v>1</v>
          </cell>
          <cell r="Z146">
            <v>302</v>
          </cell>
          <cell r="AA146">
            <v>8</v>
          </cell>
          <cell r="AB146">
            <v>300</v>
          </cell>
          <cell r="AE146">
            <v>400</v>
          </cell>
          <cell r="AF146">
            <v>400</v>
          </cell>
        </row>
        <row r="147">
          <cell r="A147">
            <v>44638</v>
          </cell>
          <cell r="E147">
            <v>300</v>
          </cell>
          <cell r="G147">
            <v>0.62</v>
          </cell>
          <cell r="H147">
            <v>485</v>
          </cell>
          <cell r="I147">
            <v>1070</v>
          </cell>
          <cell r="J147">
            <v>0</v>
          </cell>
          <cell r="K147">
            <v>660</v>
          </cell>
          <cell r="L147">
            <v>660</v>
          </cell>
          <cell r="M147">
            <v>600</v>
          </cell>
          <cell r="N147">
            <v>714</v>
          </cell>
          <cell r="O147">
            <v>600</v>
          </cell>
          <cell r="Q147">
            <v>662</v>
          </cell>
          <cell r="Z147">
            <v>662</v>
          </cell>
          <cell r="AA147">
            <v>8</v>
          </cell>
          <cell r="AB147">
            <v>664</v>
          </cell>
        </row>
        <row r="148">
          <cell r="A148">
            <v>44645</v>
          </cell>
          <cell r="G148">
            <v>1.25</v>
          </cell>
          <cell r="H148">
            <v>255</v>
          </cell>
          <cell r="I148">
            <v>0</v>
          </cell>
          <cell r="J148">
            <v>121.1</v>
          </cell>
          <cell r="K148">
            <v>700</v>
          </cell>
          <cell r="L148">
            <v>600</v>
          </cell>
          <cell r="M148">
            <v>450</v>
          </cell>
          <cell r="N148">
            <v>300</v>
          </cell>
          <cell r="O148">
            <v>700</v>
          </cell>
          <cell r="Q148">
            <v>750</v>
          </cell>
          <cell r="Z148">
            <v>750</v>
          </cell>
          <cell r="AA148">
            <v>9</v>
          </cell>
          <cell r="AB148">
            <v>550</v>
          </cell>
        </row>
        <row r="149">
          <cell r="A149">
            <v>44652</v>
          </cell>
          <cell r="E149">
            <v>2500</v>
          </cell>
          <cell r="G149">
            <v>1.26</v>
          </cell>
          <cell r="H149">
            <v>435</v>
          </cell>
          <cell r="I149">
            <v>1786</v>
          </cell>
          <cell r="J149">
            <v>473.25</v>
          </cell>
          <cell r="K149">
            <v>1220</v>
          </cell>
          <cell r="L149">
            <v>1380</v>
          </cell>
          <cell r="M149">
            <v>810</v>
          </cell>
          <cell r="N149">
            <v>860</v>
          </cell>
          <cell r="O149">
            <v>250</v>
          </cell>
          <cell r="P149">
            <v>6.5</v>
          </cell>
          <cell r="Q149">
            <v>360</v>
          </cell>
          <cell r="X149">
            <v>94</v>
          </cell>
          <cell r="Y149">
            <v>1</v>
          </cell>
          <cell r="Z149">
            <v>400</v>
          </cell>
          <cell r="AA149">
            <v>5</v>
          </cell>
          <cell r="AB149">
            <v>650</v>
          </cell>
        </row>
        <row r="150">
          <cell r="A150">
            <v>44659</v>
          </cell>
          <cell r="E150">
            <v>3973</v>
          </cell>
          <cell r="F150">
            <v>250</v>
          </cell>
          <cell r="G150">
            <v>1.49</v>
          </cell>
          <cell r="H150">
            <v>928</v>
          </cell>
          <cell r="I150">
            <v>2373</v>
          </cell>
          <cell r="J150">
            <v>700</v>
          </cell>
          <cell r="K150">
            <v>1092</v>
          </cell>
          <cell r="L150">
            <v>1092</v>
          </cell>
          <cell r="M150">
            <v>1300</v>
          </cell>
          <cell r="N150">
            <v>1050</v>
          </cell>
          <cell r="O150">
            <v>600</v>
          </cell>
          <cell r="P150">
            <v>0</v>
          </cell>
          <cell r="Q150">
            <v>600</v>
          </cell>
          <cell r="X150">
            <v>63.2</v>
          </cell>
          <cell r="Z150">
            <v>600</v>
          </cell>
          <cell r="AA150">
            <v>2</v>
          </cell>
          <cell r="AB150">
            <v>250</v>
          </cell>
          <cell r="AE150">
            <v>100</v>
          </cell>
          <cell r="AF150">
            <v>100</v>
          </cell>
        </row>
        <row r="151">
          <cell r="A151">
            <v>44666</v>
          </cell>
          <cell r="E151">
            <v>1100</v>
          </cell>
          <cell r="G151">
            <v>1.2949999999999999</v>
          </cell>
          <cell r="H151">
            <v>634.5</v>
          </cell>
          <cell r="I151">
            <v>1202</v>
          </cell>
          <cell r="J151">
            <v>560.70000000000005</v>
          </cell>
          <cell r="K151">
            <v>100</v>
          </cell>
          <cell r="L151">
            <v>100</v>
          </cell>
          <cell r="M151">
            <v>492</v>
          </cell>
          <cell r="N151">
            <v>342</v>
          </cell>
          <cell r="O151">
            <v>342</v>
          </cell>
          <cell r="Q151">
            <v>292</v>
          </cell>
          <cell r="X151">
            <v>36.549999999999997</v>
          </cell>
          <cell r="Z151">
            <v>292</v>
          </cell>
          <cell r="AA151">
            <v>5</v>
          </cell>
          <cell r="AB151">
            <v>792</v>
          </cell>
          <cell r="AE151">
            <v>100</v>
          </cell>
          <cell r="AF151">
            <v>100</v>
          </cell>
        </row>
        <row r="152">
          <cell r="A152">
            <v>44673</v>
          </cell>
          <cell r="E152">
            <v>1100</v>
          </cell>
          <cell r="F152">
            <v>150</v>
          </cell>
          <cell r="G152">
            <v>0.96</v>
          </cell>
          <cell r="H152">
            <v>462.5</v>
          </cell>
          <cell r="I152">
            <v>534</v>
          </cell>
          <cell r="J152">
            <v>572.87</v>
          </cell>
          <cell r="K152">
            <v>900</v>
          </cell>
          <cell r="L152">
            <v>900</v>
          </cell>
          <cell r="M152">
            <v>300</v>
          </cell>
          <cell r="N152">
            <v>500</v>
          </cell>
          <cell r="O152">
            <v>900</v>
          </cell>
          <cell r="Q152">
            <v>950</v>
          </cell>
          <cell r="X152">
            <v>5.4</v>
          </cell>
          <cell r="Z152">
            <v>750</v>
          </cell>
          <cell r="AA152">
            <v>2</v>
          </cell>
          <cell r="AB152">
            <v>500</v>
          </cell>
          <cell r="AE152">
            <v>100</v>
          </cell>
          <cell r="AF152">
            <v>100</v>
          </cell>
        </row>
        <row r="153">
          <cell r="A153">
            <v>44680</v>
          </cell>
          <cell r="E153">
            <v>300</v>
          </cell>
          <cell r="F153">
            <v>0</v>
          </cell>
          <cell r="G153">
            <v>0.34</v>
          </cell>
          <cell r="H153">
            <v>635</v>
          </cell>
          <cell r="I153">
            <v>871</v>
          </cell>
          <cell r="J153">
            <v>1759</v>
          </cell>
          <cell r="K153">
            <v>1050</v>
          </cell>
          <cell r="L153">
            <v>1050</v>
          </cell>
          <cell r="M153">
            <v>1050</v>
          </cell>
          <cell r="N153">
            <v>1100</v>
          </cell>
          <cell r="O153">
            <v>600</v>
          </cell>
          <cell r="Q153">
            <v>350</v>
          </cell>
          <cell r="X153">
            <v>12</v>
          </cell>
          <cell r="Z153">
            <v>550</v>
          </cell>
          <cell r="AA153">
            <v>10</v>
          </cell>
          <cell r="AB153">
            <v>950</v>
          </cell>
          <cell r="AE153">
            <v>350</v>
          </cell>
          <cell r="AF153">
            <v>350</v>
          </cell>
        </row>
        <row r="154">
          <cell r="A154">
            <v>44687</v>
          </cell>
          <cell r="E154">
            <v>0</v>
          </cell>
          <cell r="F154">
            <v>785</v>
          </cell>
          <cell r="G154">
            <v>0.53</v>
          </cell>
          <cell r="H154">
            <v>342.5</v>
          </cell>
          <cell r="I154">
            <v>368</v>
          </cell>
          <cell r="J154">
            <v>1679</v>
          </cell>
          <cell r="K154">
            <v>700</v>
          </cell>
          <cell r="L154">
            <v>550</v>
          </cell>
          <cell r="M154">
            <v>800</v>
          </cell>
          <cell r="N154">
            <v>850</v>
          </cell>
          <cell r="O154">
            <v>600</v>
          </cell>
          <cell r="P154">
            <v>0</v>
          </cell>
          <cell r="Q154">
            <v>80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22</v>
          </cell>
          <cell r="Y154">
            <v>0</v>
          </cell>
          <cell r="Z154">
            <v>650</v>
          </cell>
          <cell r="AA154">
            <v>13</v>
          </cell>
          <cell r="AB154">
            <v>200</v>
          </cell>
          <cell r="AC154">
            <v>0</v>
          </cell>
          <cell r="AD154">
            <v>0</v>
          </cell>
          <cell r="AE154">
            <v>350</v>
          </cell>
          <cell r="AF154">
            <v>100</v>
          </cell>
        </row>
        <row r="155">
          <cell r="A155">
            <v>44694</v>
          </cell>
          <cell r="E155">
            <v>0</v>
          </cell>
          <cell r="F155">
            <v>30</v>
          </cell>
          <cell r="G155">
            <v>0.43</v>
          </cell>
          <cell r="H155">
            <v>200.5</v>
          </cell>
          <cell r="I155">
            <v>1355</v>
          </cell>
          <cell r="J155">
            <v>2271</v>
          </cell>
          <cell r="K155">
            <v>500</v>
          </cell>
          <cell r="L155">
            <v>550</v>
          </cell>
          <cell r="M155">
            <v>354</v>
          </cell>
          <cell r="N155">
            <v>204</v>
          </cell>
          <cell r="O155">
            <v>450</v>
          </cell>
          <cell r="P155">
            <v>0</v>
          </cell>
          <cell r="Q155">
            <v>75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Z155">
            <v>500</v>
          </cell>
          <cell r="AA155">
            <v>10</v>
          </cell>
          <cell r="AB155">
            <v>650</v>
          </cell>
          <cell r="AC155">
            <v>0</v>
          </cell>
          <cell r="AD155">
            <v>0</v>
          </cell>
          <cell r="AE155">
            <v>200</v>
          </cell>
          <cell r="AF155">
            <v>200</v>
          </cell>
        </row>
        <row r="156">
          <cell r="A156">
            <v>44701</v>
          </cell>
          <cell r="E156">
            <v>0</v>
          </cell>
          <cell r="F156">
            <v>0</v>
          </cell>
          <cell r="G156">
            <v>0.25</v>
          </cell>
          <cell r="H156">
            <v>157</v>
          </cell>
          <cell r="I156">
            <v>400</v>
          </cell>
          <cell r="J156">
            <v>522.90000000000009</v>
          </cell>
          <cell r="K156">
            <v>600</v>
          </cell>
          <cell r="L156">
            <v>600</v>
          </cell>
          <cell r="M156">
            <v>400</v>
          </cell>
          <cell r="N156">
            <v>200</v>
          </cell>
          <cell r="O156">
            <v>200</v>
          </cell>
          <cell r="P156">
            <v>0</v>
          </cell>
          <cell r="Q156">
            <v>1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50</v>
          </cell>
          <cell r="AA156">
            <v>5</v>
          </cell>
          <cell r="AB156">
            <v>500</v>
          </cell>
          <cell r="AC156">
            <v>0</v>
          </cell>
          <cell r="AD156">
            <v>0</v>
          </cell>
          <cell r="AE156">
            <v>800</v>
          </cell>
          <cell r="AF156">
            <v>800</v>
          </cell>
        </row>
        <row r="157">
          <cell r="A157">
            <v>44708</v>
          </cell>
          <cell r="G157">
            <v>0.47</v>
          </cell>
          <cell r="H157">
            <v>247.5</v>
          </cell>
          <cell r="I157">
            <v>105</v>
          </cell>
          <cell r="J157">
            <v>241</v>
          </cell>
          <cell r="K157">
            <v>200</v>
          </cell>
          <cell r="L157">
            <v>200</v>
          </cell>
          <cell r="O157">
            <v>550</v>
          </cell>
          <cell r="Q157">
            <v>354</v>
          </cell>
          <cell r="X157">
            <v>71</v>
          </cell>
          <cell r="Y157">
            <v>1</v>
          </cell>
          <cell r="Z157">
            <v>150</v>
          </cell>
          <cell r="AA157">
            <v>3</v>
          </cell>
          <cell r="AB157">
            <v>50</v>
          </cell>
          <cell r="AE157">
            <v>800</v>
          </cell>
          <cell r="AF157">
            <v>800</v>
          </cell>
        </row>
        <row r="158">
          <cell r="A158">
            <v>44715</v>
          </cell>
          <cell r="E158">
            <v>1400</v>
          </cell>
          <cell r="F158">
            <v>0</v>
          </cell>
          <cell r="G158">
            <v>0.13</v>
          </cell>
          <cell r="H158">
            <v>65</v>
          </cell>
          <cell r="I158">
            <v>480</v>
          </cell>
          <cell r="J158">
            <v>487</v>
          </cell>
          <cell r="K158">
            <v>860</v>
          </cell>
          <cell r="L158">
            <v>810</v>
          </cell>
          <cell r="M158">
            <v>623</v>
          </cell>
          <cell r="N158">
            <v>473</v>
          </cell>
          <cell r="O158">
            <v>500</v>
          </cell>
          <cell r="P158">
            <v>0</v>
          </cell>
          <cell r="Q158">
            <v>25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21</v>
          </cell>
          <cell r="Y158">
            <v>0</v>
          </cell>
          <cell r="Z158">
            <v>900</v>
          </cell>
          <cell r="AA158">
            <v>8</v>
          </cell>
          <cell r="AB158">
            <v>15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>
            <v>44722</v>
          </cell>
          <cell r="E159">
            <v>200</v>
          </cell>
          <cell r="F159">
            <v>0</v>
          </cell>
          <cell r="G159">
            <v>0.3</v>
          </cell>
          <cell r="H159">
            <v>240</v>
          </cell>
          <cell r="I159">
            <v>650</v>
          </cell>
          <cell r="J159">
            <v>1093</v>
          </cell>
          <cell r="K159">
            <v>350</v>
          </cell>
          <cell r="L159">
            <v>250</v>
          </cell>
          <cell r="M159">
            <v>1333</v>
          </cell>
          <cell r="N159">
            <v>1383</v>
          </cell>
          <cell r="O159">
            <v>1323</v>
          </cell>
          <cell r="P159">
            <v>42.5</v>
          </cell>
          <cell r="Q159">
            <v>1083</v>
          </cell>
          <cell r="R159">
            <v>0</v>
          </cell>
          <cell r="S159">
            <v>12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28</v>
          </cell>
          <cell r="Y159">
            <v>1</v>
          </cell>
          <cell r="Z159">
            <v>1273</v>
          </cell>
          <cell r="AA159">
            <v>13</v>
          </cell>
          <cell r="AB159">
            <v>850</v>
          </cell>
          <cell r="AC159">
            <v>0</v>
          </cell>
          <cell r="AD159">
            <v>0</v>
          </cell>
          <cell r="AE159">
            <v>350</v>
          </cell>
          <cell r="AF159">
            <v>350</v>
          </cell>
        </row>
        <row r="160">
          <cell r="A160">
            <v>44729</v>
          </cell>
          <cell r="E160">
            <v>600</v>
          </cell>
          <cell r="F160">
            <v>0</v>
          </cell>
          <cell r="G160">
            <v>0.31</v>
          </cell>
          <cell r="H160">
            <v>495</v>
          </cell>
          <cell r="I160">
            <v>433</v>
          </cell>
          <cell r="J160">
            <v>846</v>
          </cell>
          <cell r="K160">
            <v>750</v>
          </cell>
          <cell r="L160">
            <v>650</v>
          </cell>
          <cell r="M160">
            <v>500</v>
          </cell>
          <cell r="N160">
            <v>550</v>
          </cell>
          <cell r="O160">
            <v>623</v>
          </cell>
          <cell r="P160">
            <v>163</v>
          </cell>
          <cell r="Q160">
            <v>673</v>
          </cell>
          <cell r="R160">
            <v>44</v>
          </cell>
          <cell r="S160">
            <v>12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923</v>
          </cell>
          <cell r="AA160">
            <v>11</v>
          </cell>
          <cell r="AB160">
            <v>723</v>
          </cell>
          <cell r="AC160">
            <v>0</v>
          </cell>
          <cell r="AD160">
            <v>0</v>
          </cell>
          <cell r="AE160">
            <v>1050</v>
          </cell>
          <cell r="AF160">
            <v>1050</v>
          </cell>
        </row>
        <row r="161">
          <cell r="A161">
            <v>44736</v>
          </cell>
          <cell r="E161">
            <v>800</v>
          </cell>
          <cell r="F161">
            <v>70</v>
          </cell>
          <cell r="G161">
            <v>0.28999999999999998</v>
          </cell>
          <cell r="H161">
            <v>320</v>
          </cell>
          <cell r="I161">
            <v>290</v>
          </cell>
          <cell r="J161">
            <v>1370</v>
          </cell>
          <cell r="K161">
            <v>602</v>
          </cell>
          <cell r="L161">
            <v>-32</v>
          </cell>
          <cell r="M161">
            <v>-201</v>
          </cell>
          <cell r="N161">
            <v>149</v>
          </cell>
          <cell r="O161">
            <v>551</v>
          </cell>
          <cell r="P161">
            <v>147</v>
          </cell>
          <cell r="Q161">
            <v>651</v>
          </cell>
          <cell r="R161">
            <v>0</v>
          </cell>
          <cell r="S161">
            <v>32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107</v>
          </cell>
          <cell r="AA161">
            <v>15</v>
          </cell>
          <cell r="AB161">
            <v>44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>
            <v>44743</v>
          </cell>
          <cell r="E162">
            <v>0</v>
          </cell>
          <cell r="F162">
            <v>0</v>
          </cell>
          <cell r="G162">
            <v>0.27</v>
          </cell>
          <cell r="H162">
            <v>240</v>
          </cell>
          <cell r="I162">
            <v>1140</v>
          </cell>
          <cell r="J162">
            <v>1122</v>
          </cell>
          <cell r="K162">
            <v>550</v>
          </cell>
          <cell r="L162">
            <v>550</v>
          </cell>
          <cell r="M162">
            <v>699</v>
          </cell>
          <cell r="N162">
            <v>499</v>
          </cell>
          <cell r="O162">
            <v>250</v>
          </cell>
          <cell r="P162">
            <v>42</v>
          </cell>
          <cell r="Q162">
            <v>49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226</v>
          </cell>
          <cell r="W162">
            <v>0</v>
          </cell>
          <cell r="X162">
            <v>10</v>
          </cell>
          <cell r="Y162">
            <v>1</v>
          </cell>
          <cell r="Z162">
            <v>200</v>
          </cell>
          <cell r="AA162">
            <v>14</v>
          </cell>
          <cell r="AB162">
            <v>65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>
            <v>44750</v>
          </cell>
          <cell r="E163">
            <v>0</v>
          </cell>
          <cell r="F163">
            <v>0</v>
          </cell>
          <cell r="G163">
            <v>1.1800000000000002</v>
          </cell>
          <cell r="H163">
            <v>545</v>
          </cell>
          <cell r="I163">
            <v>721</v>
          </cell>
          <cell r="J163">
            <v>808.13</v>
          </cell>
          <cell r="K163">
            <v>589</v>
          </cell>
          <cell r="L163">
            <v>589</v>
          </cell>
          <cell r="M163">
            <v>550</v>
          </cell>
          <cell r="N163">
            <v>500</v>
          </cell>
          <cell r="O163">
            <v>529</v>
          </cell>
          <cell r="P163">
            <v>0</v>
          </cell>
          <cell r="Q163">
            <v>739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2.5</v>
          </cell>
          <cell r="Y163">
            <v>0</v>
          </cell>
          <cell r="Z163">
            <v>729</v>
          </cell>
          <cell r="AA163">
            <v>5</v>
          </cell>
          <cell r="AB163">
            <v>850</v>
          </cell>
          <cell r="AC163">
            <v>0</v>
          </cell>
          <cell r="AD163">
            <v>0</v>
          </cell>
          <cell r="AE163">
            <v>200</v>
          </cell>
          <cell r="AF163">
            <v>200</v>
          </cell>
        </row>
        <row r="164">
          <cell r="A164">
            <v>44757</v>
          </cell>
          <cell r="E164">
            <v>0</v>
          </cell>
          <cell r="F164">
            <v>0</v>
          </cell>
          <cell r="G164">
            <v>2.13</v>
          </cell>
          <cell r="H164">
            <v>595</v>
          </cell>
          <cell r="I164">
            <v>1986</v>
          </cell>
          <cell r="J164">
            <v>3063.69</v>
          </cell>
          <cell r="K164">
            <v>1063</v>
          </cell>
          <cell r="L164">
            <v>1011</v>
          </cell>
          <cell r="M164">
            <v>993</v>
          </cell>
          <cell r="N164">
            <v>1041</v>
          </cell>
          <cell r="O164">
            <v>343</v>
          </cell>
          <cell r="P164">
            <v>81</v>
          </cell>
          <cell r="Q164">
            <v>400</v>
          </cell>
          <cell r="R164">
            <v>10</v>
          </cell>
          <cell r="S164">
            <v>4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16.600000000000001</v>
          </cell>
          <cell r="Y164">
            <v>0</v>
          </cell>
          <cell r="Z164">
            <v>443</v>
          </cell>
          <cell r="AA164">
            <v>13</v>
          </cell>
          <cell r="AB164">
            <v>351</v>
          </cell>
          <cell r="AC164">
            <v>0</v>
          </cell>
          <cell r="AD164">
            <v>0</v>
          </cell>
          <cell r="AE164">
            <v>550</v>
          </cell>
          <cell r="AF164">
            <v>50</v>
          </cell>
        </row>
        <row r="165">
          <cell r="A165">
            <v>44764</v>
          </cell>
          <cell r="E165">
            <v>900</v>
          </cell>
          <cell r="F165">
            <v>0</v>
          </cell>
          <cell r="G165">
            <v>3.34</v>
          </cell>
          <cell r="H165">
            <v>1005</v>
          </cell>
          <cell r="I165">
            <v>1105</v>
          </cell>
          <cell r="J165">
            <v>3626</v>
          </cell>
          <cell r="K165">
            <v>500</v>
          </cell>
          <cell r="L165">
            <v>464</v>
          </cell>
          <cell r="M165">
            <v>683</v>
          </cell>
          <cell r="N165">
            <v>883</v>
          </cell>
          <cell r="O165">
            <v>1182</v>
          </cell>
          <cell r="P165">
            <v>37</v>
          </cell>
          <cell r="Q165">
            <v>693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37</v>
          </cell>
          <cell r="W165">
            <v>0</v>
          </cell>
          <cell r="X165">
            <v>27</v>
          </cell>
          <cell r="Y165">
            <v>0</v>
          </cell>
          <cell r="Z165">
            <v>1090</v>
          </cell>
          <cell r="AA165">
            <v>22</v>
          </cell>
          <cell r="AB165">
            <v>669</v>
          </cell>
          <cell r="AC165">
            <v>0</v>
          </cell>
          <cell r="AD165">
            <v>0</v>
          </cell>
          <cell r="AE165">
            <v>1242</v>
          </cell>
          <cell r="AF165">
            <v>1100</v>
          </cell>
        </row>
        <row r="166">
          <cell r="A166">
            <v>44771</v>
          </cell>
          <cell r="E166">
            <v>0</v>
          </cell>
          <cell r="F166">
            <v>0</v>
          </cell>
          <cell r="G166">
            <v>1.17</v>
          </cell>
          <cell r="H166">
            <v>408</v>
          </cell>
          <cell r="I166">
            <v>723</v>
          </cell>
          <cell r="J166">
            <v>1106.3</v>
          </cell>
          <cell r="K166">
            <v>1300</v>
          </cell>
          <cell r="L166">
            <v>1200</v>
          </cell>
          <cell r="M166">
            <v>550</v>
          </cell>
          <cell r="N166">
            <v>350</v>
          </cell>
          <cell r="O166">
            <v>250</v>
          </cell>
          <cell r="P166">
            <v>0</v>
          </cell>
          <cell r="Q166">
            <v>15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3.75</v>
          </cell>
          <cell r="W166">
            <v>0</v>
          </cell>
          <cell r="X166">
            <v>6.5</v>
          </cell>
          <cell r="Y166">
            <v>0</v>
          </cell>
          <cell r="Z166">
            <v>150</v>
          </cell>
          <cell r="AA166">
            <v>4</v>
          </cell>
          <cell r="AB166">
            <v>516</v>
          </cell>
          <cell r="AC166">
            <v>0</v>
          </cell>
          <cell r="AD166">
            <v>0</v>
          </cell>
          <cell r="AE166">
            <v>400</v>
          </cell>
          <cell r="AF166">
            <v>542</v>
          </cell>
        </row>
        <row r="167">
          <cell r="A167">
            <v>44778</v>
          </cell>
          <cell r="E167">
            <v>0</v>
          </cell>
          <cell r="F167">
            <v>0</v>
          </cell>
          <cell r="G167">
            <v>0.59</v>
          </cell>
          <cell r="H167">
            <v>157.5</v>
          </cell>
          <cell r="I167">
            <v>1450</v>
          </cell>
          <cell r="J167">
            <v>1200</v>
          </cell>
          <cell r="K167">
            <v>985</v>
          </cell>
          <cell r="L167">
            <v>835</v>
          </cell>
          <cell r="M167">
            <v>985</v>
          </cell>
          <cell r="N167">
            <v>585</v>
          </cell>
          <cell r="O167">
            <v>1100</v>
          </cell>
          <cell r="P167">
            <v>211</v>
          </cell>
          <cell r="Q167">
            <v>200</v>
          </cell>
          <cell r="R167">
            <v>0</v>
          </cell>
          <cell r="S167">
            <v>0</v>
          </cell>
          <cell r="T167">
            <v>0</v>
          </cell>
          <cell r="U167">
            <v>2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650</v>
          </cell>
          <cell r="AA167">
            <v>9</v>
          </cell>
          <cell r="AB167">
            <v>100</v>
          </cell>
          <cell r="AC167">
            <v>0</v>
          </cell>
          <cell r="AD167">
            <v>0</v>
          </cell>
          <cell r="AE167">
            <v>112</v>
          </cell>
          <cell r="AF167">
            <v>0</v>
          </cell>
        </row>
        <row r="168">
          <cell r="A168">
            <v>44785</v>
          </cell>
          <cell r="E168">
            <v>0</v>
          </cell>
          <cell r="F168">
            <v>0</v>
          </cell>
          <cell r="G168">
            <v>2.19</v>
          </cell>
          <cell r="H168">
            <v>977.5</v>
          </cell>
          <cell r="I168">
            <v>1828</v>
          </cell>
          <cell r="J168">
            <v>3219</v>
          </cell>
          <cell r="K168">
            <v>965</v>
          </cell>
          <cell r="L168">
            <v>884</v>
          </cell>
          <cell r="M168">
            <v>915</v>
          </cell>
          <cell r="N168">
            <v>1215</v>
          </cell>
          <cell r="O168">
            <v>1189</v>
          </cell>
          <cell r="P168">
            <v>209</v>
          </cell>
          <cell r="Q168">
            <v>2059</v>
          </cell>
          <cell r="R168">
            <v>40</v>
          </cell>
          <cell r="S168">
            <v>80</v>
          </cell>
          <cell r="T168">
            <v>0</v>
          </cell>
          <cell r="U168">
            <v>0</v>
          </cell>
          <cell r="V168">
            <v>5</v>
          </cell>
          <cell r="W168">
            <v>0</v>
          </cell>
          <cell r="X168">
            <v>17</v>
          </cell>
          <cell r="Y168">
            <v>0</v>
          </cell>
          <cell r="Z168">
            <v>1751</v>
          </cell>
          <cell r="AA168">
            <v>18</v>
          </cell>
          <cell r="AB168">
            <v>959</v>
          </cell>
          <cell r="AC168">
            <v>0</v>
          </cell>
          <cell r="AD168">
            <v>0</v>
          </cell>
          <cell r="AE168">
            <v>539</v>
          </cell>
          <cell r="AF168">
            <v>762</v>
          </cell>
        </row>
        <row r="169">
          <cell r="A169">
            <v>44792</v>
          </cell>
          <cell r="E169">
            <v>0</v>
          </cell>
          <cell r="F169">
            <v>0</v>
          </cell>
          <cell r="G169">
            <v>0.64372000000000007</v>
          </cell>
          <cell r="H169">
            <v>210</v>
          </cell>
          <cell r="I169">
            <v>1159</v>
          </cell>
          <cell r="J169">
            <v>2110</v>
          </cell>
          <cell r="K169">
            <v>1385</v>
          </cell>
          <cell r="L169">
            <v>995</v>
          </cell>
          <cell r="M169">
            <v>970</v>
          </cell>
          <cell r="N169">
            <v>720</v>
          </cell>
          <cell r="O169">
            <v>650</v>
          </cell>
          <cell r="P169">
            <v>46</v>
          </cell>
          <cell r="Q169">
            <v>1565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193</v>
          </cell>
          <cell r="W169">
            <v>0</v>
          </cell>
          <cell r="X169">
            <v>94.4</v>
          </cell>
          <cell r="Y169">
            <v>0</v>
          </cell>
          <cell r="Z169">
            <v>484</v>
          </cell>
          <cell r="AA169">
            <v>12</v>
          </cell>
          <cell r="AB169">
            <v>1200</v>
          </cell>
          <cell r="AC169">
            <v>0</v>
          </cell>
          <cell r="AD169">
            <v>0</v>
          </cell>
          <cell r="AE169">
            <v>209</v>
          </cell>
          <cell r="AF169">
            <v>189</v>
          </cell>
        </row>
        <row r="170">
          <cell r="A170">
            <v>44799</v>
          </cell>
          <cell r="E170">
            <v>700</v>
          </cell>
          <cell r="F170">
            <v>0</v>
          </cell>
          <cell r="G170">
            <v>3.6609999999999996</v>
          </cell>
          <cell r="H170">
            <v>495</v>
          </cell>
          <cell r="I170">
            <v>1387</v>
          </cell>
          <cell r="J170">
            <v>4522</v>
          </cell>
          <cell r="K170">
            <v>950</v>
          </cell>
          <cell r="L170">
            <v>1250</v>
          </cell>
          <cell r="M170">
            <v>1170</v>
          </cell>
          <cell r="N170">
            <v>1170</v>
          </cell>
          <cell r="O170">
            <v>1069</v>
          </cell>
          <cell r="P170">
            <v>140</v>
          </cell>
          <cell r="Q170">
            <v>550</v>
          </cell>
          <cell r="R170">
            <v>30</v>
          </cell>
          <cell r="S170">
            <v>20</v>
          </cell>
          <cell r="T170">
            <v>0</v>
          </cell>
          <cell r="U170">
            <v>1</v>
          </cell>
          <cell r="V170">
            <v>8</v>
          </cell>
          <cell r="W170">
            <v>0</v>
          </cell>
          <cell r="X170">
            <v>6</v>
          </cell>
          <cell r="Y170">
            <v>0</v>
          </cell>
          <cell r="Z170">
            <v>1050</v>
          </cell>
          <cell r="AA170">
            <v>12</v>
          </cell>
          <cell r="AB170">
            <v>985</v>
          </cell>
          <cell r="AC170">
            <v>0</v>
          </cell>
          <cell r="AD170">
            <v>0</v>
          </cell>
          <cell r="AE170">
            <v>101</v>
          </cell>
          <cell r="AF170">
            <v>210</v>
          </cell>
        </row>
        <row r="171">
          <cell r="A171">
            <v>44806</v>
          </cell>
          <cell r="E171">
            <v>1500</v>
          </cell>
          <cell r="F171">
            <v>0</v>
          </cell>
          <cell r="G171">
            <v>2.028</v>
          </cell>
          <cell r="H171">
            <v>935</v>
          </cell>
          <cell r="I171">
            <v>2030</v>
          </cell>
          <cell r="J171">
            <v>2343</v>
          </cell>
          <cell r="K171">
            <v>950</v>
          </cell>
          <cell r="L171">
            <v>850</v>
          </cell>
          <cell r="M171">
            <v>880</v>
          </cell>
          <cell r="N171">
            <v>1020</v>
          </cell>
          <cell r="O171">
            <v>650</v>
          </cell>
          <cell r="P171">
            <v>166</v>
          </cell>
          <cell r="Q171">
            <v>1550</v>
          </cell>
          <cell r="R171">
            <v>12</v>
          </cell>
          <cell r="S171">
            <v>165</v>
          </cell>
          <cell r="T171">
            <v>0</v>
          </cell>
          <cell r="U171">
            <v>7</v>
          </cell>
          <cell r="V171">
            <v>0</v>
          </cell>
          <cell r="W171">
            <v>0</v>
          </cell>
          <cell r="X171">
            <v>48</v>
          </cell>
          <cell r="Y171">
            <v>0</v>
          </cell>
          <cell r="Z171">
            <v>569</v>
          </cell>
          <cell r="AA171">
            <v>9</v>
          </cell>
          <cell r="AB171">
            <v>692</v>
          </cell>
          <cell r="AC171">
            <v>0</v>
          </cell>
          <cell r="AD171">
            <v>0</v>
          </cell>
          <cell r="AE171">
            <v>100</v>
          </cell>
          <cell r="AF171">
            <v>100</v>
          </cell>
        </row>
        <row r="172">
          <cell r="A172">
            <v>44813</v>
          </cell>
          <cell r="E172">
            <v>800</v>
          </cell>
          <cell r="F172">
            <v>0</v>
          </cell>
          <cell r="G172">
            <v>1.2171750000000006</v>
          </cell>
          <cell r="H172">
            <v>560</v>
          </cell>
          <cell r="I172">
            <v>955</v>
          </cell>
          <cell r="J172">
            <v>964.47000000000116</v>
          </cell>
          <cell r="K172">
            <v>950</v>
          </cell>
          <cell r="L172">
            <v>1020</v>
          </cell>
          <cell r="M172">
            <v>1440</v>
          </cell>
          <cell r="N172">
            <v>1450</v>
          </cell>
          <cell r="O172">
            <v>700</v>
          </cell>
          <cell r="P172">
            <v>115.8</v>
          </cell>
          <cell r="Q172">
            <v>1080</v>
          </cell>
          <cell r="R172">
            <v>40</v>
          </cell>
          <cell r="S172">
            <v>0</v>
          </cell>
          <cell r="T172">
            <v>0</v>
          </cell>
          <cell r="U172">
            <v>3</v>
          </cell>
          <cell r="V172">
            <v>624</v>
          </cell>
          <cell r="W172">
            <v>0</v>
          </cell>
          <cell r="X172">
            <v>3</v>
          </cell>
          <cell r="Y172">
            <v>0</v>
          </cell>
          <cell r="Z172">
            <v>750</v>
          </cell>
          <cell r="AA172">
            <v>15</v>
          </cell>
          <cell r="AB172">
            <v>810</v>
          </cell>
          <cell r="AC172">
            <v>0</v>
          </cell>
          <cell r="AD172">
            <v>0</v>
          </cell>
          <cell r="AE172">
            <v>350</v>
          </cell>
          <cell r="AF172">
            <v>200</v>
          </cell>
        </row>
        <row r="173">
          <cell r="A173">
            <v>44820</v>
          </cell>
          <cell r="E173">
            <v>4000</v>
          </cell>
          <cell r="F173">
            <v>0</v>
          </cell>
          <cell r="G173">
            <v>2.8449999999999998</v>
          </cell>
          <cell r="H173">
            <v>1480</v>
          </cell>
          <cell r="I173">
            <v>1925</v>
          </cell>
          <cell r="J173">
            <v>2561</v>
          </cell>
          <cell r="K173">
            <v>1220</v>
          </cell>
          <cell r="L173">
            <v>749</v>
          </cell>
          <cell r="M173">
            <v>449</v>
          </cell>
          <cell r="N173">
            <v>729</v>
          </cell>
          <cell r="O173">
            <v>1254</v>
          </cell>
          <cell r="P173">
            <v>1561</v>
          </cell>
          <cell r="Q173">
            <v>635</v>
          </cell>
          <cell r="R173">
            <v>0</v>
          </cell>
          <cell r="S173">
            <v>0</v>
          </cell>
          <cell r="T173">
            <v>0</v>
          </cell>
          <cell r="U173">
            <v>2</v>
          </cell>
          <cell r="V173">
            <v>6</v>
          </cell>
          <cell r="W173">
            <v>0</v>
          </cell>
          <cell r="X173">
            <v>21</v>
          </cell>
          <cell r="Y173">
            <v>0</v>
          </cell>
          <cell r="Z173">
            <v>935</v>
          </cell>
          <cell r="AA173">
            <v>17</v>
          </cell>
          <cell r="AB173">
            <v>600</v>
          </cell>
          <cell r="AC173">
            <v>0</v>
          </cell>
          <cell r="AD173">
            <v>0</v>
          </cell>
          <cell r="AE173">
            <v>450</v>
          </cell>
          <cell r="AF173">
            <v>550</v>
          </cell>
        </row>
        <row r="174">
          <cell r="A174">
            <v>44827</v>
          </cell>
          <cell r="E174">
            <v>0</v>
          </cell>
          <cell r="F174">
            <v>0</v>
          </cell>
          <cell r="G174">
            <v>1.595</v>
          </cell>
          <cell r="H174">
            <v>653</v>
          </cell>
          <cell r="I174">
            <v>1130</v>
          </cell>
          <cell r="J174">
            <v>3058</v>
          </cell>
          <cell r="K174">
            <v>1384</v>
          </cell>
          <cell r="L174">
            <v>1404</v>
          </cell>
          <cell r="M174">
            <v>1733</v>
          </cell>
          <cell r="N174">
            <v>983</v>
          </cell>
          <cell r="O174">
            <v>1386</v>
          </cell>
          <cell r="P174">
            <v>409</v>
          </cell>
          <cell r="Q174">
            <v>1165</v>
          </cell>
          <cell r="R174">
            <v>10</v>
          </cell>
          <cell r="S174">
            <v>20</v>
          </cell>
          <cell r="T174">
            <v>0</v>
          </cell>
          <cell r="U174">
            <v>4</v>
          </cell>
          <cell r="V174">
            <v>-42</v>
          </cell>
          <cell r="W174">
            <v>0</v>
          </cell>
          <cell r="X174">
            <v>3</v>
          </cell>
          <cell r="Y174">
            <v>2</v>
          </cell>
          <cell r="Z174">
            <v>1164</v>
          </cell>
          <cell r="AA174">
            <v>23</v>
          </cell>
          <cell r="AB174">
            <v>843</v>
          </cell>
          <cell r="AC174">
            <v>0</v>
          </cell>
          <cell r="AD174">
            <v>0</v>
          </cell>
          <cell r="AE174">
            <v>600</v>
          </cell>
          <cell r="AF174">
            <v>600</v>
          </cell>
        </row>
        <row r="175">
          <cell r="A175">
            <v>44834</v>
          </cell>
          <cell r="E175">
            <v>0</v>
          </cell>
          <cell r="F175">
            <v>0</v>
          </cell>
          <cell r="G175">
            <v>0.93399999999999994</v>
          </cell>
          <cell r="H175">
            <v>393</v>
          </cell>
          <cell r="I175">
            <v>1547</v>
          </cell>
          <cell r="J175">
            <v>2129</v>
          </cell>
          <cell r="K175">
            <v>1257</v>
          </cell>
          <cell r="L175">
            <v>1057</v>
          </cell>
          <cell r="M175">
            <v>977</v>
          </cell>
          <cell r="N175">
            <v>1447</v>
          </cell>
          <cell r="O175">
            <v>2139</v>
          </cell>
          <cell r="P175">
            <v>308</v>
          </cell>
          <cell r="Q175">
            <v>1089</v>
          </cell>
          <cell r="R175">
            <v>0</v>
          </cell>
          <cell r="S175">
            <v>165</v>
          </cell>
          <cell r="T175">
            <v>0</v>
          </cell>
          <cell r="U175">
            <v>5</v>
          </cell>
          <cell r="V175">
            <v>138.19999999999999</v>
          </cell>
          <cell r="W175">
            <v>0</v>
          </cell>
          <cell r="X175">
            <v>71.400000000000006</v>
          </cell>
          <cell r="Y175">
            <v>0</v>
          </cell>
          <cell r="Z175">
            <v>1339</v>
          </cell>
          <cell r="AA175">
            <v>12</v>
          </cell>
          <cell r="AB175">
            <v>1298</v>
          </cell>
          <cell r="AC175">
            <v>0</v>
          </cell>
          <cell r="AD175">
            <v>0</v>
          </cell>
          <cell r="AE175">
            <v>717</v>
          </cell>
          <cell r="AF175">
            <v>767</v>
          </cell>
        </row>
        <row r="176">
          <cell r="A176">
            <v>44841</v>
          </cell>
          <cell r="E176">
            <v>0</v>
          </cell>
          <cell r="F176">
            <v>0</v>
          </cell>
          <cell r="G176">
            <v>2.6779999999999999</v>
          </cell>
          <cell r="H176">
            <v>560</v>
          </cell>
          <cell r="I176">
            <v>575</v>
          </cell>
          <cell r="J176">
            <v>2348</v>
          </cell>
          <cell r="K176">
            <v>1851</v>
          </cell>
          <cell r="L176">
            <v>1451</v>
          </cell>
          <cell r="M176">
            <v>570</v>
          </cell>
          <cell r="N176">
            <v>720</v>
          </cell>
          <cell r="O176">
            <v>500</v>
          </cell>
          <cell r="P176">
            <v>565</v>
          </cell>
          <cell r="Q176">
            <v>587</v>
          </cell>
          <cell r="R176">
            <v>0</v>
          </cell>
          <cell r="S176">
            <v>105</v>
          </cell>
          <cell r="T176">
            <v>0</v>
          </cell>
          <cell r="U176">
            <v>6</v>
          </cell>
          <cell r="V176">
            <v>6</v>
          </cell>
          <cell r="W176">
            <v>0</v>
          </cell>
          <cell r="X176">
            <v>14</v>
          </cell>
          <cell r="Y176">
            <v>1</v>
          </cell>
          <cell r="Z176">
            <v>500</v>
          </cell>
          <cell r="AA176">
            <v>11</v>
          </cell>
          <cell r="AB176">
            <v>391</v>
          </cell>
          <cell r="AC176">
            <v>0</v>
          </cell>
          <cell r="AD176">
            <v>0</v>
          </cell>
          <cell r="AE176">
            <v>250</v>
          </cell>
          <cell r="AF176">
            <v>300</v>
          </cell>
        </row>
        <row r="177">
          <cell r="A177">
            <v>44848</v>
          </cell>
          <cell r="E177">
            <v>0</v>
          </cell>
          <cell r="F177">
            <v>0</v>
          </cell>
          <cell r="G177">
            <v>0.879</v>
          </cell>
          <cell r="H177">
            <v>378</v>
          </cell>
          <cell r="I177">
            <v>1004</v>
          </cell>
          <cell r="J177">
            <v>2585</v>
          </cell>
          <cell r="K177">
            <v>800</v>
          </cell>
          <cell r="L177">
            <v>690</v>
          </cell>
          <cell r="M177">
            <v>1206</v>
          </cell>
          <cell r="N177">
            <v>1116</v>
          </cell>
          <cell r="O177">
            <v>572</v>
          </cell>
          <cell r="P177">
            <v>210</v>
          </cell>
          <cell r="Q177">
            <v>1316</v>
          </cell>
          <cell r="R177">
            <v>0</v>
          </cell>
          <cell r="S177">
            <v>270</v>
          </cell>
          <cell r="T177">
            <v>0</v>
          </cell>
          <cell r="U177">
            <v>7</v>
          </cell>
          <cell r="V177">
            <v>82.9</v>
          </cell>
          <cell r="W177">
            <v>0</v>
          </cell>
          <cell r="X177">
            <v>5</v>
          </cell>
          <cell r="Y177">
            <v>1</v>
          </cell>
          <cell r="Z177">
            <v>586</v>
          </cell>
          <cell r="AA177">
            <v>18</v>
          </cell>
          <cell r="AB177">
            <v>850</v>
          </cell>
          <cell r="AC177">
            <v>0</v>
          </cell>
          <cell r="AD177">
            <v>0</v>
          </cell>
          <cell r="AE177">
            <v>550</v>
          </cell>
          <cell r="AF177">
            <v>0</v>
          </cell>
        </row>
        <row r="178">
          <cell r="A178">
            <v>44855</v>
          </cell>
          <cell r="E178">
            <v>0</v>
          </cell>
          <cell r="F178">
            <v>0</v>
          </cell>
          <cell r="G178">
            <v>0.84</v>
          </cell>
          <cell r="H178">
            <v>475</v>
          </cell>
          <cell r="I178">
            <v>1120</v>
          </cell>
          <cell r="J178">
            <v>4780</v>
          </cell>
          <cell r="K178">
            <v>1554</v>
          </cell>
          <cell r="L178">
            <v>1125</v>
          </cell>
          <cell r="M178">
            <v>1400</v>
          </cell>
          <cell r="N178">
            <v>1000</v>
          </cell>
          <cell r="O178">
            <v>1530</v>
          </cell>
          <cell r="P178">
            <v>1161</v>
          </cell>
          <cell r="Q178">
            <v>1300</v>
          </cell>
          <cell r="R178">
            <v>0</v>
          </cell>
          <cell r="S178">
            <v>25</v>
          </cell>
          <cell r="T178">
            <v>0</v>
          </cell>
          <cell r="U178">
            <v>9</v>
          </cell>
          <cell r="V178">
            <v>27.7</v>
          </cell>
          <cell r="W178">
            <v>0</v>
          </cell>
          <cell r="X178">
            <v>37</v>
          </cell>
          <cell r="Y178">
            <v>1</v>
          </cell>
          <cell r="Z178">
            <v>1500</v>
          </cell>
          <cell r="AA178">
            <v>11</v>
          </cell>
          <cell r="AB178">
            <v>1574</v>
          </cell>
          <cell r="AC178">
            <v>0</v>
          </cell>
          <cell r="AD178">
            <v>0</v>
          </cell>
          <cell r="AE178">
            <v>1492</v>
          </cell>
          <cell r="AF178">
            <v>599</v>
          </cell>
        </row>
        <row r="179">
          <cell r="A179">
            <v>44862</v>
          </cell>
          <cell r="E179">
            <v>0</v>
          </cell>
          <cell r="F179">
            <v>0</v>
          </cell>
          <cell r="G179">
            <v>0.55000000000000004</v>
          </cell>
          <cell r="H179">
            <v>292.5</v>
          </cell>
          <cell r="I179">
            <v>955</v>
          </cell>
          <cell r="J179">
            <v>4742</v>
          </cell>
          <cell r="K179">
            <v>2018</v>
          </cell>
          <cell r="L179">
            <v>1599</v>
          </cell>
          <cell r="M179">
            <v>962</v>
          </cell>
          <cell r="N179">
            <v>1412</v>
          </cell>
          <cell r="O179">
            <v>1312</v>
          </cell>
          <cell r="P179">
            <v>589</v>
          </cell>
          <cell r="Q179">
            <v>1250</v>
          </cell>
          <cell r="R179">
            <v>30</v>
          </cell>
          <cell r="S179">
            <v>130</v>
          </cell>
          <cell r="T179">
            <v>0</v>
          </cell>
          <cell r="U179">
            <v>89</v>
          </cell>
          <cell r="V179">
            <v>28.5</v>
          </cell>
          <cell r="W179">
            <v>0</v>
          </cell>
          <cell r="X179">
            <v>28.8</v>
          </cell>
          <cell r="Y179">
            <v>0</v>
          </cell>
          <cell r="Z179">
            <v>1178</v>
          </cell>
          <cell r="AA179">
            <v>14</v>
          </cell>
          <cell r="AB179">
            <v>1200</v>
          </cell>
          <cell r="AC179">
            <v>0</v>
          </cell>
          <cell r="AD179">
            <v>0</v>
          </cell>
          <cell r="AE179">
            <v>142</v>
          </cell>
          <cell r="AF179">
            <v>142</v>
          </cell>
        </row>
        <row r="180">
          <cell r="A180">
            <v>44869</v>
          </cell>
        </row>
        <row r="181">
          <cell r="A181">
            <v>44876</v>
          </cell>
        </row>
        <row r="182">
          <cell r="A182">
            <v>44883</v>
          </cell>
        </row>
        <row r="183">
          <cell r="A183">
            <v>44890</v>
          </cell>
        </row>
        <row r="184">
          <cell r="A184">
            <v>44897</v>
          </cell>
        </row>
        <row r="185">
          <cell r="A185">
            <v>44904</v>
          </cell>
        </row>
        <row r="186">
          <cell r="A186">
            <v>44911</v>
          </cell>
        </row>
        <row r="187">
          <cell r="A187">
            <v>44918</v>
          </cell>
        </row>
        <row r="188">
          <cell r="A188">
            <v>44925</v>
          </cell>
        </row>
        <row r="189">
          <cell r="A189">
            <v>44932</v>
          </cell>
        </row>
        <row r="190">
          <cell r="A190">
            <v>44939</v>
          </cell>
        </row>
        <row r="191">
          <cell r="A191">
            <v>44946</v>
          </cell>
        </row>
        <row r="192">
          <cell r="A192">
            <v>44953</v>
          </cell>
        </row>
        <row r="193">
          <cell r="A193">
            <v>44960</v>
          </cell>
        </row>
        <row r="194">
          <cell r="A194">
            <v>44967</v>
          </cell>
        </row>
        <row r="195">
          <cell r="A195">
            <v>44974</v>
          </cell>
        </row>
        <row r="196">
          <cell r="A196">
            <v>44981</v>
          </cell>
        </row>
        <row r="197">
          <cell r="A197">
            <v>44988</v>
          </cell>
        </row>
        <row r="198">
          <cell r="A198">
            <v>44995</v>
          </cell>
        </row>
        <row r="199">
          <cell r="A199">
            <v>45002</v>
          </cell>
        </row>
        <row r="200">
          <cell r="A200">
            <v>45009</v>
          </cell>
        </row>
        <row r="201">
          <cell r="A201">
            <v>45016</v>
          </cell>
        </row>
        <row r="202">
          <cell r="A202">
            <v>45023</v>
          </cell>
        </row>
        <row r="203">
          <cell r="A203">
            <v>45030</v>
          </cell>
        </row>
        <row r="204">
          <cell r="A204">
            <v>45037</v>
          </cell>
        </row>
        <row r="205">
          <cell r="A205">
            <v>45044</v>
          </cell>
        </row>
        <row r="206">
          <cell r="A206">
            <v>45051</v>
          </cell>
        </row>
        <row r="207">
          <cell r="A207">
            <v>45058</v>
          </cell>
        </row>
        <row r="208">
          <cell r="A208">
            <v>45065</v>
          </cell>
        </row>
        <row r="209">
          <cell r="A209">
            <v>45072</v>
          </cell>
        </row>
        <row r="210">
          <cell r="A210">
            <v>45079</v>
          </cell>
        </row>
        <row r="211">
          <cell r="A211">
            <v>45086</v>
          </cell>
        </row>
        <row r="212">
          <cell r="A212">
            <v>45093</v>
          </cell>
        </row>
        <row r="213">
          <cell r="A213">
            <v>45100</v>
          </cell>
        </row>
        <row r="214">
          <cell r="A214">
            <v>45107</v>
          </cell>
        </row>
        <row r="215">
          <cell r="A215">
            <v>45114</v>
          </cell>
        </row>
        <row r="216">
          <cell r="A216">
            <v>45121</v>
          </cell>
        </row>
        <row r="217">
          <cell r="A217">
            <v>45128</v>
          </cell>
        </row>
        <row r="218">
          <cell r="A218">
            <v>45135</v>
          </cell>
        </row>
        <row r="219">
          <cell r="A219">
            <v>45142</v>
          </cell>
        </row>
        <row r="220">
          <cell r="A220">
            <v>45149</v>
          </cell>
        </row>
        <row r="221">
          <cell r="A221">
            <v>45156</v>
          </cell>
        </row>
        <row r="222">
          <cell r="A222">
            <v>45163</v>
          </cell>
        </row>
        <row r="223">
          <cell r="A223">
            <v>45170</v>
          </cell>
        </row>
        <row r="224">
          <cell r="A224">
            <v>45177</v>
          </cell>
        </row>
        <row r="225">
          <cell r="A225">
            <v>45184</v>
          </cell>
        </row>
        <row r="226">
          <cell r="A226">
            <v>45191</v>
          </cell>
        </row>
        <row r="227">
          <cell r="A227">
            <v>45198</v>
          </cell>
        </row>
        <row r="228">
          <cell r="A228">
            <v>45205</v>
          </cell>
        </row>
        <row r="229">
          <cell r="A229">
            <v>45212</v>
          </cell>
        </row>
        <row r="230">
          <cell r="A230">
            <v>45219</v>
          </cell>
        </row>
        <row r="231">
          <cell r="A231">
            <v>45226</v>
          </cell>
        </row>
        <row r="232">
          <cell r="A232">
            <v>45233</v>
          </cell>
        </row>
        <row r="233">
          <cell r="A233">
            <v>45240</v>
          </cell>
        </row>
        <row r="234">
          <cell r="A234">
            <v>45247</v>
          </cell>
        </row>
        <row r="235">
          <cell r="A235">
            <v>45254</v>
          </cell>
        </row>
        <row r="236">
          <cell r="A236">
            <v>45261</v>
          </cell>
        </row>
        <row r="237">
          <cell r="A237">
            <v>45268</v>
          </cell>
        </row>
        <row r="238">
          <cell r="A238">
            <v>45275</v>
          </cell>
        </row>
        <row r="239">
          <cell r="A239">
            <v>45282</v>
          </cell>
        </row>
        <row r="240">
          <cell r="A240">
            <v>45289</v>
          </cell>
        </row>
      </sheetData>
      <sheetData sheetId="6">
        <row r="5">
          <cell r="C5">
            <v>2109</v>
          </cell>
        </row>
      </sheetData>
      <sheetData sheetId="7" refreshError="1"/>
      <sheetData sheetId="8" refreshError="1"/>
      <sheetData sheetId="9">
        <row r="49">
          <cell r="DB49">
            <v>8</v>
          </cell>
        </row>
      </sheetData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Input"/>
      <sheetName val="Combo Model"/>
      <sheetName val="Combo_Model"/>
    </sheetNames>
    <sheetDataSet>
      <sheetData sheetId="0" refreshError="1"/>
      <sheetData sheetId="1" refreshError="1"/>
      <sheetData sheetId="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yboard"/>
      <sheetName val="Eng_Progress&amp;Performance"/>
      <sheetName val="Key_Milestones"/>
      <sheetName val="Progress_Data"/>
      <sheetName val="ProgressData"/>
      <sheetName val="Workforce Data"/>
      <sheetName val="Workforce (2)"/>
      <sheetName val="PF_Data"/>
      <sheetName val="Hourly_Rate_Data"/>
      <sheetName val="Hourly_Rate_Chart"/>
      <sheetName val="Cash Flow"/>
      <sheetName val="EA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yboard"/>
      <sheetName val="Eng_Progress&amp;Performance"/>
      <sheetName val="Key_Milestones"/>
      <sheetName val="Progress_Data"/>
      <sheetName val="ProgressData"/>
      <sheetName val="Workforce Data"/>
      <sheetName val="Workforce (2)"/>
      <sheetName val="PF_Data"/>
      <sheetName val="Hourly_Rate_Data"/>
      <sheetName val="Hourly_Rate_Chart"/>
      <sheetName val="Cash Flow"/>
      <sheetName val="EA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Tables"/>
      <sheetName val="Monthly Chart_OVERALL"/>
      <sheetName val="Monthly Chart_ENG"/>
      <sheetName val="Monthly Chart_PRO"/>
      <sheetName val="Monthly Chart_CON"/>
      <sheetName val="Monthly Chart_COM"/>
    </sheetNames>
    <sheetDataSet>
      <sheetData sheetId="0">
        <row r="2">
          <cell r="F2">
            <v>434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KEG Workbook EMW"/>
    </sheetNames>
    <sheetDataSet>
      <sheetData sheetId="0">
        <row r="2">
          <cell r="H2" t="str">
            <v>1-Sedan</v>
          </cell>
        </row>
        <row r="14">
          <cell r="A14" t="str">
            <v>Truck</v>
          </cell>
        </row>
        <row r="15">
          <cell r="A15" t="str">
            <v>Sedan</v>
          </cell>
        </row>
        <row r="16">
          <cell r="A16" t="str">
            <v>Fuel</v>
          </cell>
        </row>
        <row r="23">
          <cell r="A23" t="str">
            <v>YES</v>
          </cell>
        </row>
        <row r="24">
          <cell r="A24" t="str">
            <v>NO</v>
          </cell>
        </row>
        <row r="27">
          <cell r="A27" t="str">
            <v>Small Move</v>
          </cell>
        </row>
        <row r="28">
          <cell r="A28" t="str">
            <v>Large Move</v>
          </cell>
          <cell r="J28" t="str">
            <v>Bid_Documents</v>
          </cell>
        </row>
        <row r="29">
          <cell r="A29" t="str">
            <v>TDY Move</v>
          </cell>
          <cell r="J29" t="str">
            <v>Geotechnical</v>
          </cell>
        </row>
        <row r="30">
          <cell r="J30" t="str">
            <v>Environmental</v>
          </cell>
        </row>
        <row r="31">
          <cell r="J31" t="str">
            <v>Performance</v>
          </cell>
        </row>
        <row r="32">
          <cell r="J32" t="str">
            <v>Schedule_Impact</v>
          </cell>
        </row>
        <row r="33">
          <cell r="J33" t="str">
            <v>Labor</v>
          </cell>
        </row>
        <row r="34">
          <cell r="J34" t="str">
            <v>Quantities</v>
          </cell>
        </row>
        <row r="35">
          <cell r="J35" t="str">
            <v>Major_Materials</v>
          </cell>
        </row>
        <row r="36">
          <cell r="J36" t="str">
            <v>Sub_Performance</v>
          </cell>
        </row>
        <row r="37">
          <cell r="J37" t="str">
            <v>Resource_Unknown_Cost</v>
          </cell>
        </row>
        <row r="38">
          <cell r="J38" t="str">
            <v>Engineered_Equipment</v>
          </cell>
        </row>
        <row r="39">
          <cell r="J39" t="str">
            <v>General_Project</v>
          </cell>
        </row>
      </sheetData>
      <sheetData sheetId="1">
        <row r="344">
          <cell r="K344">
            <v>41287</v>
          </cell>
        </row>
        <row r="740">
          <cell r="G740">
            <v>1.0000000000000001E-9</v>
          </cell>
        </row>
        <row r="1461">
          <cell r="C1461">
            <v>6.9799999999999407E-8</v>
          </cell>
        </row>
      </sheetData>
      <sheetData sheetId="2">
        <row r="1">
          <cell r="A1">
            <v>0</v>
          </cell>
        </row>
        <row r="4">
          <cell r="L4">
            <v>3.6000000000000018E-11</v>
          </cell>
          <cell r="M4">
            <v>3.6000000000000018E-11</v>
          </cell>
          <cell r="N4">
            <v>3.6000000000000018E-11</v>
          </cell>
          <cell r="W4">
            <v>1E-14</v>
          </cell>
          <cell r="Y4">
            <v>1E-14</v>
          </cell>
          <cell r="AH4">
            <v>5.7999999999999995E-12</v>
          </cell>
        </row>
        <row r="65">
          <cell r="L65">
            <v>3.7000000000000021E-11</v>
          </cell>
          <cell r="M65">
            <v>3.7000000000000021E-11</v>
          </cell>
          <cell r="N65">
            <v>3.7000000000000021E-11</v>
          </cell>
          <cell r="W65">
            <v>9.9999999999999998E-13</v>
          </cell>
          <cell r="Y65">
            <v>9.9999999999999998E-13</v>
          </cell>
          <cell r="AI65">
            <v>6.9999999999999993E-12</v>
          </cell>
        </row>
        <row r="139">
          <cell r="L139">
            <v>7.3000000000000032E-11</v>
          </cell>
          <cell r="M139">
            <v>7.3000000000000032E-11</v>
          </cell>
          <cell r="N139">
            <v>7.3000000000000032E-11</v>
          </cell>
          <cell r="P139">
            <v>2.0000000000000001E-9</v>
          </cell>
          <cell r="Q139">
            <v>2.0000000000000001E-9</v>
          </cell>
          <cell r="S139">
            <v>2.0000000000000001E-9</v>
          </cell>
          <cell r="T139">
            <v>2.0000000000000001E-9</v>
          </cell>
        </row>
      </sheetData>
      <sheetData sheetId="3"/>
      <sheetData sheetId="4">
        <row r="5">
          <cell r="J5">
            <v>1.0000000000000001E-9</v>
          </cell>
          <cell r="M5">
            <v>1.0000000000000001E-9</v>
          </cell>
          <cell r="O5">
            <v>6.3E-10</v>
          </cell>
          <cell r="P5">
            <v>1.4538573373641335E-10</v>
          </cell>
        </row>
        <row r="10">
          <cell r="J10">
            <v>1.0000000000000001E-9</v>
          </cell>
          <cell r="P10">
            <v>1.4538573373641335E-10</v>
          </cell>
        </row>
        <row r="20">
          <cell r="D20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51">
          <cell r="C51">
            <v>0</v>
          </cell>
          <cell r="D51">
            <v>0</v>
          </cell>
        </row>
        <row r="52">
          <cell r="C52">
            <v>0</v>
          </cell>
          <cell r="D52">
            <v>0</v>
          </cell>
        </row>
        <row r="56">
          <cell r="D56">
            <v>0</v>
          </cell>
        </row>
      </sheetData>
      <sheetData sheetId="5">
        <row r="5">
          <cell r="E5">
            <v>2.2000000000000005E-13</v>
          </cell>
        </row>
        <row r="28">
          <cell r="E28">
            <v>5.0000000000000002E-14</v>
          </cell>
        </row>
        <row r="34">
          <cell r="E34">
            <v>6.9999999999999992E-14</v>
          </cell>
        </row>
        <row r="42">
          <cell r="E42">
            <v>4E-14</v>
          </cell>
        </row>
        <row r="47">
          <cell r="E47">
            <v>6.9999999999999992E-14</v>
          </cell>
        </row>
        <row r="55">
          <cell r="E55">
            <v>2.9999999999999998E-14</v>
          </cell>
        </row>
        <row r="59">
          <cell r="E59">
            <v>6.9999999999999992E-14</v>
          </cell>
        </row>
        <row r="67">
          <cell r="E67">
            <v>5.0000000000000002E-14</v>
          </cell>
        </row>
        <row r="73">
          <cell r="E73">
            <v>6.9999999999999992E-14</v>
          </cell>
        </row>
        <row r="81">
          <cell r="E81">
            <v>8.9999999999999983E-14</v>
          </cell>
        </row>
        <row r="91">
          <cell r="E91">
            <v>1E-14</v>
          </cell>
        </row>
        <row r="92">
          <cell r="E92">
            <v>1E-14</v>
          </cell>
        </row>
        <row r="94">
          <cell r="E94">
            <v>7.8000000000000001E-13</v>
          </cell>
        </row>
        <row r="96">
          <cell r="G96">
            <v>35</v>
          </cell>
        </row>
        <row r="98">
          <cell r="G98">
            <v>45</v>
          </cell>
        </row>
      </sheetData>
      <sheetData sheetId="6">
        <row r="13">
          <cell r="T13">
            <v>1E-13</v>
          </cell>
        </row>
        <row r="15">
          <cell r="C15">
            <v>0</v>
          </cell>
        </row>
        <row r="29">
          <cell r="T29">
            <v>1.0000000000000001E-9</v>
          </cell>
        </row>
        <row r="31">
          <cell r="C31">
            <v>0</v>
          </cell>
        </row>
        <row r="39">
          <cell r="T39">
            <v>1E-10</v>
          </cell>
        </row>
        <row r="41">
          <cell r="C41">
            <v>0</v>
          </cell>
        </row>
        <row r="55">
          <cell r="T55">
            <v>9.9999999999999994E-12</v>
          </cell>
        </row>
        <row r="57">
          <cell r="C57">
            <v>0</v>
          </cell>
        </row>
        <row r="64">
          <cell r="T64">
            <v>9.9999999999999998E-13</v>
          </cell>
        </row>
        <row r="73">
          <cell r="T73">
            <v>1.0000000000000001E-9</v>
          </cell>
        </row>
      </sheetData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Summary"/>
      <sheetName val="Value Chart"/>
      <sheetName val="Val Summary"/>
      <sheetName val="Valuation"/>
      <sheetName val="Bee County"/>
      <sheetName val="Mainline"/>
      <sheetName val="Tilden-McMullen"/>
      <sheetName val="Webb-Duvall"/>
      <sheetName val="Olmitos"/>
      <sheetName val="Cinco"/>
      <sheetName val="Hobart"/>
      <sheetName val="Baker"/>
      <sheetName val="O&amp;M Calc"/>
      <sheetName val="ChangeLog"/>
      <sheetName val="Vols &amp; Rates"/>
      <sheetName val="Assumptions"/>
      <sheetName val="KN - Will"/>
      <sheetName val="HC-Val"/>
      <sheetName val="KN -HC"/>
      <sheetName val="HC-Synergies"/>
      <sheetName val="Williams Total"/>
      <sheetName val="New KN #s"/>
      <sheetName val="KN's Assets"/>
      <sheetName val="CSV_AVG"/>
      <sheetName val="Summary Sheet"/>
      <sheetName val="Value_Chart"/>
      <sheetName val="Val_Summary"/>
      <sheetName val="Bee_County"/>
      <sheetName val="O&amp;M_Calc"/>
      <sheetName val="Vols_&amp;_Rates"/>
      <sheetName val="KN_-_Will"/>
      <sheetName val="KN_-HC"/>
      <sheetName val="Williams_Total"/>
      <sheetName val="New_KN_#s"/>
      <sheetName val="KN's_Assets"/>
      <sheetName val="Summary_Sheet"/>
      <sheetName val="Value_Chart1"/>
      <sheetName val="Val_Summary1"/>
      <sheetName val="Bee_County1"/>
      <sheetName val="O&amp;M_Calc1"/>
      <sheetName val="Vols_&amp;_Rates1"/>
      <sheetName val="KN_-_Will1"/>
      <sheetName val="KN_-HC1"/>
      <sheetName val="Williams_Total1"/>
      <sheetName val="New_KN_#s1"/>
      <sheetName val="KN's_Assets1"/>
      <sheetName val="Summary_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GPM"/>
      <sheetName val="Texas Permits"/>
      <sheetName val="NTX EBITDA"/>
      <sheetName val="Texas_Permits"/>
      <sheetName val="NTX_EBITDA"/>
      <sheetName val="Texas_Permits1"/>
      <sheetName val="NTX_EBITDA1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est"/>
      <sheetName val="Piping System - HYL"/>
      <sheetName val="section prices"/>
      <sheetName val="Cover Page"/>
      <sheetName val="Estimate Total € equiv."/>
      <sheetName val="合成単価作成表-BLDG"/>
      <sheetName val="SILICATE"/>
      <sheetName val="jobhist"/>
      <sheetName val="2,000"/>
      <sheetName val="6,000"/>
      <sheetName val="GC_1_4,000"/>
      <sheetName val="#REF"/>
      <sheetName val="Price Calculation Summary"/>
      <sheetName val="Estimate QR port."/>
      <sheetName val="Estimate € port."/>
      <sheetName val="Estimate Total USD equiv."/>
      <sheetName val="Temp. Facilities &amp; Living Camp"/>
      <sheetName val="Indirect Mhrs"/>
      <sheetName val="Cost of Dir. mhrs TOT"/>
      <sheetName val="#REF!"/>
      <sheetName val="lookup"/>
      <sheetName val="est.xls"/>
      <sheetName val="Piping_System_-_HYL"/>
      <sheetName val="section_prices"/>
      <sheetName val="Cover_Page"/>
      <sheetName val="Estimate_Total_€_equiv_"/>
      <sheetName val="Price_Calculation_Summary"/>
      <sheetName val="Estimate_QR_port_"/>
      <sheetName val="Estimate_€_port_"/>
      <sheetName val="Estimate_Total_USD_equiv_"/>
      <sheetName val="Temp__Facilities_&amp;_Living_Camp"/>
      <sheetName val="Indirect_Mhrs"/>
      <sheetName val="Cost_of_Dir__mhrs_TOT"/>
      <sheetName val="est_xls"/>
      <sheetName val="Piping_System_-_HYL1"/>
      <sheetName val="section_prices1"/>
      <sheetName val="Cover_Page1"/>
      <sheetName val="Estimate_Total_€_equiv_1"/>
      <sheetName val="Price_Calculation_Summary1"/>
      <sheetName val="Estimate_QR_port_1"/>
      <sheetName val="Estimate_€_port_1"/>
      <sheetName val="Estimate_Total_USD_equiv_1"/>
      <sheetName val="Temp__Facilities_&amp;_Living_Camp1"/>
      <sheetName val="Indirect_Mhrs1"/>
      <sheetName val="Cost_of_Dir__mhrs_TOT1"/>
      <sheetName val="est_xls1"/>
    </sheetNames>
    <definedNames>
      <definedName name="DataFilter"/>
      <definedName name="DataSort"/>
      <definedName name="GoBack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General Comments"/>
      <sheetName val="Business Driver Overview"/>
      <sheetName val="User's Guide"/>
      <sheetName val="Roadmap"/>
      <sheetName val="Reman Example"/>
      <sheetName val="Synergy Examples"/>
      <sheetName val="JV Example"/>
      <sheetName val="Frontsheet"/>
      <sheetName val="Print"/>
      <sheetName val="General Assumptions"/>
      <sheetName val="Target Data 1"/>
      <sheetName val="Target Data 2"/>
      <sheetName val="Target Data 3"/>
      <sheetName val="Target Data Corp OH"/>
      <sheetName val="Inputs Entity 1"/>
      <sheetName val="Inputs Entity 2"/>
      <sheetName val="Inputs Entity 3"/>
      <sheetName val="Synergy Inputs Page"/>
      <sheetName val="Scenario Manager"/>
      <sheetName val="Taxes"/>
      <sheetName val="Revolver Synergy"/>
      <sheetName val="Start Synergy Calc"/>
      <sheetName val="Synergy Calc 1"/>
      <sheetName val="Synergy Calc 2"/>
      <sheetName val="Synergy Calc 3"/>
      <sheetName val="Synergy Calc Corp OH"/>
      <sheetName val="End Synergy Calc"/>
      <sheetName val="Start Entity Case"/>
      <sheetName val="Base Entity Case 1"/>
      <sheetName val="Base Entity Case 2"/>
      <sheetName val="Base Entity Case 3"/>
      <sheetName val="Base Corp OH"/>
      <sheetName val="Base Case Consolidated"/>
      <sheetName val="End Entity Case"/>
      <sheetName val="Start Synergy Entity Case"/>
      <sheetName val="Synergy Entity Case 1"/>
      <sheetName val="Synergy Entity Case 2"/>
      <sheetName val="Synergy Entity Case 3"/>
      <sheetName val="Synergy Case Corp OH"/>
      <sheetName val="Synergy Case Consolidated"/>
      <sheetName val="End Synergy Entity Case"/>
      <sheetName val="JV Scenario"/>
      <sheetName val="Cost of Deal"/>
      <sheetName val="Summary Ratios"/>
      <sheetName val="Summary Target"/>
      <sheetName val="Common Size Analysis"/>
      <sheetName val="Tornado Chart"/>
      <sheetName val="Proforma Financials"/>
      <sheetName val="Key Asssumptions"/>
      <sheetName val="Chunk Chart"/>
      <sheetName val="Green Book"/>
      <sheetName val="Accretion Dilution"/>
      <sheetName val="Free Cash Flow"/>
      <sheetName val="Valuation Summary"/>
      <sheetName val="Scenario Comparison"/>
      <sheetName val="Earnout"/>
      <sheetName val="Terminal Value"/>
      <sheetName val="Gap Analysis"/>
      <sheetName val="Error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H22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 1 WBS"/>
      <sheetName val="Att 2 Cost Report"/>
      <sheetName val="Att 3 Monthly Incurred Forecast"/>
      <sheetName val="Att 4A - Qty Progress Report"/>
      <sheetName val="Att 4B - Qty Pipeline"/>
      <sheetName val="Att 678 Data"/>
      <sheetName val="Att 5 - 3 Part Curves"/>
      <sheetName val="Detail Progress Backup"/>
      <sheetName val="Att 6 Change Log"/>
      <sheetName val="Att 7 Weekly Progress Report"/>
      <sheetName val="Att 8 LEMS User Guidelin"/>
      <sheetName val="Att 10 Charts"/>
      <sheetName val="Att 10 Data"/>
      <sheetName val="Att 9 Sharepoint Portal User GL"/>
      <sheetName val="Att 10 Commit Log"/>
      <sheetName val="Att 11  Invoice Summary"/>
      <sheetName val="Att 12  Invoice Summary AMP"/>
      <sheetName val="Comparison"/>
      <sheetName val="13922 Previous"/>
      <sheetName val="Prism Upload"/>
      <sheetName val="Att 19 - Calendar"/>
      <sheetName val="Att 13 Equipment and PAF"/>
      <sheetName val="Att 14 Calendar"/>
      <sheetName val="Att 20 Summary Progres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25">
          <cell r="AC25">
            <v>442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8">
          <cell r="F8" t="str">
            <v>MONDAY</v>
          </cell>
        </row>
      </sheetData>
      <sheetData sheetId="23"/>
      <sheetData sheetId="2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 1 WBS"/>
      <sheetName val="Att 2 Cost Report"/>
      <sheetName val="Att 3 Monthly Incurred Forecast"/>
      <sheetName val="Att 4A - Qty Progress Report"/>
      <sheetName val="Att 4B - Qty Pipeline"/>
      <sheetName val="Att 678 Data"/>
      <sheetName val="Att 5 - 3 Part Curves"/>
      <sheetName val="Detail Progress Backup"/>
      <sheetName val="Att 6 Change Log"/>
      <sheetName val="Att 7 Weekly Progress Report"/>
      <sheetName val="Att 8 LEMS User Guidelin"/>
      <sheetName val="Att 10 Charts"/>
      <sheetName val="Att 10 Data"/>
      <sheetName val="Att 9 Sharepoint Portal User GL"/>
      <sheetName val="Att 10 Commit Log"/>
      <sheetName val="Att 11  Invoice Summary"/>
      <sheetName val="Att 12  Invoice Summary AMP"/>
      <sheetName val="Comparison"/>
      <sheetName val="13922 Previous"/>
      <sheetName val="Prism Upload"/>
      <sheetName val="Att 19 - Calendar"/>
      <sheetName val="Att 13 Equipment and PAF"/>
      <sheetName val="Att 14 Calendar"/>
      <sheetName val="Att 20 Summary Progres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25">
          <cell r="AC25">
            <v>442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8">
          <cell r="F8" t="str">
            <v>MONDAY</v>
          </cell>
        </row>
      </sheetData>
      <sheetData sheetId="23"/>
      <sheetData sheetId="2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 Crew (1041-1075)"/>
      <sheetName val="Summary per CBS (1041 - 1075)"/>
      <sheetName val="Waterfall Chart"/>
      <sheetName val="Labour Summary"/>
      <sheetName val="Equipment Summary"/>
      <sheetName val="Mobilization"/>
      <sheetName val="Project Management"/>
      <sheetName val="Finance Calgary"/>
      <sheetName val="Site Administration"/>
      <sheetName val="Health and Safety"/>
      <sheetName val="Traffic Management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Demobilization"/>
      <sheetName val="Line Locating"/>
      <sheetName val="Hydrovac"/>
      <sheetName val="Access Points"/>
      <sheetName val="Access Roads Upgrade"/>
      <sheetName val="Pioneer Track 1"/>
      <sheetName val="Clearing"/>
      <sheetName val="Environmental Response Team 1"/>
      <sheetName val="Blasting"/>
      <sheetName val="Grade"/>
      <sheetName val="Pipe Haul"/>
      <sheetName val="Double Handling and Stringing"/>
      <sheetName val="Bending"/>
      <sheetName val="Manual Welding"/>
      <sheetName val="Coating"/>
      <sheetName val="Trenching"/>
      <sheetName val="Lower-in"/>
      <sheetName val="Backfill"/>
      <sheetName val="Tie-ins"/>
      <sheetName val="Poorboy"/>
      <sheetName val="Stove Pipe"/>
      <sheetName val="Trenchless Crossings Support"/>
      <sheetName val="Watercourse Crossings 1"/>
      <sheetName val="Watercourse Crossings 2"/>
      <sheetName val="Special Point (1043.5)"/>
      <sheetName val="Leak Detection System"/>
      <sheetName val="Cleanup"/>
      <sheetName val="Geohazard Mitigation"/>
      <sheetName val="Hydrotest"/>
      <sheetName val="ILI"/>
      <sheetName val="Block and Check Valves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Labour Hours per CBS"/>
      <sheetName val="CLAC Labour Rates"/>
      <sheetName val="Labour Database"/>
      <sheetName val="Equipment Database"/>
      <sheetName val="Equipment Rate Calculation"/>
      <sheetName val="Fuel for Rate Calculation"/>
      <sheetName val="CBS"/>
      <sheetName val="2021 Working Calendar"/>
      <sheetName val="2022 Working Calendar"/>
      <sheetName val="Notes"/>
      <sheetName val="Fuel Database"/>
      <sheetName val="Equipment Costs"/>
      <sheetName val="Empty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3">
          <cell r="E3">
            <v>1.25</v>
          </cell>
        </row>
        <row r="4">
          <cell r="E4">
            <v>1.1200000000000001</v>
          </cell>
        </row>
        <row r="5">
          <cell r="E5">
            <v>0.93</v>
          </cell>
        </row>
      </sheetData>
      <sheetData sheetId="71"/>
      <sheetData sheetId="7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Report"/>
      <sheetName val="Summary &amp; Sensitivities"/>
      <sheetName val="Assumptions"/>
      <sheetName val="CASH FLOW PROFILE"/>
      <sheetName val="Capital Cost"/>
      <sheetName val="Operating"/>
      <sheetName val="Fin"/>
      <sheetName val="CAN COS"/>
      <sheetName val="Reg Check"/>
      <sheetName val="CoS"/>
      <sheetName val="CDN Capex"/>
      <sheetName val="Sheet1"/>
      <sheetName val="Sheet1 (2)"/>
      <sheetName val="SUMCda"/>
      <sheetName val="450,000 bpd"/>
      <sheetName val="capex summary"/>
      <sheetName val="Case 2 - 36&quot; Clipper"/>
      <sheetName val="Pow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KEG Workbook EMW"/>
    </sheetNames>
    <sheetDataSet>
      <sheetData sheetId="0">
        <row r="2">
          <cell r="H2" t="str">
            <v>1-Sedan</v>
          </cell>
        </row>
        <row r="14">
          <cell r="A14" t="str">
            <v>Truck</v>
          </cell>
        </row>
        <row r="15">
          <cell r="A15" t="str">
            <v>Sedan</v>
          </cell>
        </row>
        <row r="16">
          <cell r="A16" t="str">
            <v>Fuel</v>
          </cell>
        </row>
        <row r="23">
          <cell r="A23" t="str">
            <v>YES</v>
          </cell>
        </row>
        <row r="24">
          <cell r="A24" t="str">
            <v>NO</v>
          </cell>
        </row>
        <row r="27">
          <cell r="A27" t="str">
            <v>Small Move</v>
          </cell>
        </row>
        <row r="28">
          <cell r="A28" t="str">
            <v>Large Move</v>
          </cell>
          <cell r="J28" t="str">
            <v>Bid_Documents</v>
          </cell>
        </row>
        <row r="29">
          <cell r="A29" t="str">
            <v>TDY Move</v>
          </cell>
          <cell r="J29" t="str">
            <v>Geotechnical</v>
          </cell>
        </row>
        <row r="30">
          <cell r="J30" t="str">
            <v>Environmental</v>
          </cell>
        </row>
        <row r="31">
          <cell r="J31" t="str">
            <v>Performance</v>
          </cell>
        </row>
        <row r="32">
          <cell r="J32" t="str">
            <v>Schedule_Impact</v>
          </cell>
        </row>
        <row r="33">
          <cell r="J33" t="str">
            <v>Labor</v>
          </cell>
        </row>
        <row r="34">
          <cell r="J34" t="str">
            <v>Quantities</v>
          </cell>
        </row>
        <row r="35">
          <cell r="J35" t="str">
            <v>Major_Materials</v>
          </cell>
        </row>
        <row r="36">
          <cell r="J36" t="str">
            <v>Sub_Performance</v>
          </cell>
        </row>
        <row r="37">
          <cell r="J37" t="str">
            <v>Resource_Unknown_Cost</v>
          </cell>
        </row>
        <row r="38">
          <cell r="J38" t="str">
            <v>Engineered_Equipment</v>
          </cell>
        </row>
        <row r="39">
          <cell r="J39" t="str">
            <v>General_Project</v>
          </cell>
        </row>
      </sheetData>
      <sheetData sheetId="1">
        <row r="344">
          <cell r="K344">
            <v>41287</v>
          </cell>
        </row>
        <row r="740">
          <cell r="G740">
            <v>1.0000000000000001E-9</v>
          </cell>
        </row>
        <row r="1461">
          <cell r="C1461">
            <v>6.9799999999999407E-8</v>
          </cell>
        </row>
      </sheetData>
      <sheetData sheetId="2">
        <row r="1">
          <cell r="A1">
            <v>0</v>
          </cell>
        </row>
        <row r="4">
          <cell r="L4">
            <v>3.6000000000000018E-11</v>
          </cell>
          <cell r="M4">
            <v>3.6000000000000018E-11</v>
          </cell>
          <cell r="N4">
            <v>3.6000000000000018E-11</v>
          </cell>
          <cell r="W4">
            <v>1E-14</v>
          </cell>
          <cell r="Y4">
            <v>1E-14</v>
          </cell>
          <cell r="AH4">
            <v>5.7999999999999995E-12</v>
          </cell>
        </row>
        <row r="65">
          <cell r="L65">
            <v>3.7000000000000021E-11</v>
          </cell>
          <cell r="M65">
            <v>3.7000000000000021E-11</v>
          </cell>
          <cell r="N65">
            <v>3.7000000000000021E-11</v>
          </cell>
          <cell r="W65">
            <v>9.9999999999999998E-13</v>
          </cell>
          <cell r="Y65">
            <v>9.9999999999999998E-13</v>
          </cell>
          <cell r="AI65">
            <v>6.9999999999999993E-12</v>
          </cell>
        </row>
        <row r="139">
          <cell r="L139">
            <v>7.3000000000000032E-11</v>
          </cell>
          <cell r="M139">
            <v>7.3000000000000032E-11</v>
          </cell>
          <cell r="N139">
            <v>7.3000000000000032E-11</v>
          </cell>
          <cell r="P139">
            <v>2.0000000000000001E-9</v>
          </cell>
          <cell r="Q139">
            <v>2.0000000000000001E-9</v>
          </cell>
          <cell r="S139">
            <v>2.0000000000000001E-9</v>
          </cell>
          <cell r="T139">
            <v>2.0000000000000001E-9</v>
          </cell>
        </row>
      </sheetData>
      <sheetData sheetId="3"/>
      <sheetData sheetId="4">
        <row r="5">
          <cell r="J5">
            <v>1.0000000000000001E-9</v>
          </cell>
          <cell r="M5">
            <v>1.0000000000000001E-9</v>
          </cell>
          <cell r="O5">
            <v>6.3E-10</v>
          </cell>
          <cell r="P5">
            <v>1.4538573373641335E-10</v>
          </cell>
        </row>
        <row r="10">
          <cell r="J10">
            <v>1.0000000000000001E-9</v>
          </cell>
          <cell r="P10">
            <v>1.4538573373641335E-10</v>
          </cell>
        </row>
        <row r="20">
          <cell r="D20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51">
          <cell r="C51">
            <v>0</v>
          </cell>
          <cell r="D51">
            <v>0</v>
          </cell>
        </row>
        <row r="52">
          <cell r="C52">
            <v>0</v>
          </cell>
          <cell r="D52">
            <v>0</v>
          </cell>
        </row>
        <row r="56">
          <cell r="D56">
            <v>0</v>
          </cell>
        </row>
      </sheetData>
      <sheetData sheetId="5">
        <row r="5">
          <cell r="E5">
            <v>2.2000000000000005E-13</v>
          </cell>
        </row>
        <row r="28">
          <cell r="E28">
            <v>5.0000000000000002E-14</v>
          </cell>
        </row>
        <row r="34">
          <cell r="E34">
            <v>6.9999999999999992E-14</v>
          </cell>
        </row>
        <row r="42">
          <cell r="E42">
            <v>4E-14</v>
          </cell>
        </row>
        <row r="47">
          <cell r="E47">
            <v>6.9999999999999992E-14</v>
          </cell>
        </row>
        <row r="55">
          <cell r="E55">
            <v>2.9999999999999998E-14</v>
          </cell>
        </row>
        <row r="59">
          <cell r="E59">
            <v>6.9999999999999992E-14</v>
          </cell>
        </row>
        <row r="67">
          <cell r="E67">
            <v>5.0000000000000002E-14</v>
          </cell>
        </row>
        <row r="73">
          <cell r="E73">
            <v>6.9999999999999992E-14</v>
          </cell>
        </row>
        <row r="81">
          <cell r="E81">
            <v>8.9999999999999983E-14</v>
          </cell>
        </row>
        <row r="91">
          <cell r="E91">
            <v>1E-14</v>
          </cell>
        </row>
        <row r="92">
          <cell r="E92">
            <v>1E-14</v>
          </cell>
        </row>
        <row r="94">
          <cell r="E94">
            <v>7.8000000000000001E-13</v>
          </cell>
        </row>
        <row r="96">
          <cell r="G96">
            <v>35</v>
          </cell>
        </row>
        <row r="98">
          <cell r="G98">
            <v>45</v>
          </cell>
        </row>
      </sheetData>
      <sheetData sheetId="6">
        <row r="13">
          <cell r="T13">
            <v>1E-13</v>
          </cell>
        </row>
        <row r="15">
          <cell r="C15">
            <v>0</v>
          </cell>
        </row>
        <row r="29">
          <cell r="T29">
            <v>1.0000000000000001E-9</v>
          </cell>
        </row>
        <row r="31">
          <cell r="C31">
            <v>0</v>
          </cell>
        </row>
        <row r="39">
          <cell r="T39">
            <v>1E-10</v>
          </cell>
        </row>
        <row r="41">
          <cell r="C41">
            <v>0</v>
          </cell>
        </row>
        <row r="55">
          <cell r="T55">
            <v>9.9999999999999994E-12</v>
          </cell>
        </row>
        <row r="57">
          <cell r="C57">
            <v>0</v>
          </cell>
        </row>
        <row r="64">
          <cell r="T64">
            <v>9.9999999999999998E-13</v>
          </cell>
        </row>
        <row r="73">
          <cell r="T73">
            <v>1.0000000000000001E-9</v>
          </cell>
        </row>
      </sheetData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sa"/>
      <sheetName val="ValuationInput"/>
    </sheetNames>
    <sheetDataSet>
      <sheetData sheetId="0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OH2"/>
      <sheetName val="Vacation Schedule"/>
      <sheetName val="Absence Data"/>
      <sheetName val="Claiming"/>
      <sheetName val="PDH Foreca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OH2"/>
      <sheetName val="Vacation Schedule"/>
      <sheetName val="Absence Data"/>
      <sheetName val="Claiming"/>
      <sheetName val="PDH Foreca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gs"/>
      <sheetName val="Inputs"/>
      <sheetName val="Cvr"/>
      <sheetName val="P700"/>
      <sheetName val="A"/>
      <sheetName val="A (2)"/>
      <sheetName val="B"/>
      <sheetName val="C"/>
      <sheetName val="D"/>
      <sheetName val="E1"/>
      <sheetName val="E2"/>
      <sheetName val="F1-Adds"/>
      <sheetName val="F2-Adds"/>
      <sheetName val="F1-CWIP"/>
      <sheetName val="F2-CWIP"/>
      <sheetName val="WP2"/>
      <sheetName val="WP3"/>
      <sheetName val="WP4"/>
      <sheetName val="WP5"/>
      <sheetName val="WP6"/>
      <sheetName val="WP7"/>
      <sheetName val="Sec 4 Hours &amp; FTE graph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 CIVIL"/>
      <sheetName val="Main"/>
      <sheetName val="Parametri"/>
      <sheetName val="PS_CIVIL"/>
      <sheetName val="PS_CIVIL1"/>
    </sheetNames>
    <sheetDataSet>
      <sheetData sheetId="0" refreshError="1"/>
      <sheetData sheetId="1"/>
      <sheetData sheetId="2" refreshError="1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ocument"/>
      <sheetName val="CYPFR"/>
      <sheetName val="Drop Down List"/>
      <sheetName val="MDR"/>
      <sheetName val="Construction List"/>
      <sheetName val="Security List"/>
      <sheetName val="H&amp;S List"/>
      <sheetName val="QAQC List"/>
      <sheetName val="Socio-Economic"/>
      <sheetName val="Pla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ocument"/>
      <sheetName val="CYPFR"/>
      <sheetName val="Drop Down List"/>
      <sheetName val="MDR"/>
      <sheetName val="Construction List"/>
      <sheetName val="Security List"/>
      <sheetName val="H&amp;S List"/>
      <sheetName val="QAQC List"/>
      <sheetName val="Socio-Economic"/>
      <sheetName val="Pla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avings"/>
      <sheetName val="BOM"/>
      <sheetName val="Summary"/>
      <sheetName val="Name lists"/>
      <sheetName val="1PrsnlHrdwr"/>
      <sheetName val="2Sftwr"/>
      <sheetName val="3Cmm"/>
      <sheetName val="4Prntng"/>
      <sheetName val="5Infrstrctr"/>
      <sheetName val="6Lbr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avings"/>
      <sheetName val="BOM"/>
      <sheetName val="Summary"/>
      <sheetName val="Name lists"/>
      <sheetName val="1PrsnlHrdwr"/>
      <sheetName val="2Sftwr"/>
      <sheetName val="3Cmm"/>
      <sheetName val="4Prntng"/>
      <sheetName val="5Infrstrctr"/>
      <sheetName val="6Lbr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  <person displayName="Ahmad, Nazir" id="{C30D03F8-8297-4308-8E47-3571C04548E1}" userId="S::Nazir_Ahmad@transmountain.com::67447198-178e-47cd-abfc-17f0c6bb0a7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6" dT="2023-01-07T22:49:04.33" personId="{C30D03F8-8297-4308-8E47-3571C04548E1}" id="{44E15D3B-9080-45E6-8287-E4A6D7CD9540}">
    <text>Copy from previous week quantities &amp; paste here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BF36B7BC-DCEB-4A32-B827-84096344B266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8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9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10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11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3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7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8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ECFF6-FC92-4081-BD4D-269417F533E1}">
  <sheetPr>
    <tabColor theme="9" tint="0.79998168889431442"/>
    <outlinePr summaryBelow="0"/>
    <pageSetUpPr fitToPage="1"/>
  </sheetPr>
  <dimension ref="A1:AE83"/>
  <sheetViews>
    <sheetView zoomScale="80" zoomScaleNormal="80" zoomScaleSheetLayoutView="140" workbookViewId="0">
      <pane xSplit="2" ySplit="6" topLeftCell="C7" activePane="bottomRight" state="frozen"/>
      <selection activeCell="J44" sqref="J44"/>
      <selection pane="topRight" activeCell="J44" sqref="J44"/>
      <selection pane="bottomLeft" activeCell="J44" sqref="J44"/>
      <selection pane="bottomRight" activeCell="I29" sqref="I29"/>
    </sheetView>
  </sheetViews>
  <sheetFormatPr defaultRowHeight="15" outlineLevelRow="1" outlineLevelCol="1" x14ac:dyDescent="0.25"/>
  <cols>
    <col min="1" max="1" width="5.85546875" customWidth="1"/>
    <col min="2" max="2" width="37.85546875" customWidth="1"/>
    <col min="3" max="3" width="4.42578125" style="1502" customWidth="1"/>
    <col min="4" max="4" width="5.5703125" customWidth="1"/>
    <col min="5" max="5" width="10.42578125" customWidth="1"/>
    <col min="6" max="6" width="8.85546875" customWidth="1"/>
    <col min="7" max="7" width="10.7109375" bestFit="1" customWidth="1"/>
    <col min="8" max="8" width="10.140625" hidden="1" customWidth="1"/>
    <col min="9" max="9" width="9.42578125" customWidth="1"/>
    <col min="10" max="10" width="10.140625" bestFit="1" customWidth="1"/>
    <col min="11" max="11" width="9.42578125" customWidth="1"/>
    <col min="12" max="13" width="7.5703125" customWidth="1"/>
    <col min="14" max="14" width="8.42578125" customWidth="1"/>
    <col min="15" max="15" width="11.7109375" bestFit="1" customWidth="1"/>
    <col min="16" max="16" width="11" style="1952" customWidth="1"/>
    <col min="17" max="18" width="11.42578125" hidden="1" customWidth="1" outlineLevel="1"/>
    <col min="19" max="19" width="13.42578125" customWidth="1" collapsed="1"/>
    <col min="20" max="20" width="11" customWidth="1"/>
    <col min="21" max="21" width="48.85546875" customWidth="1"/>
    <col min="22" max="22" width="95.140625" customWidth="1"/>
    <col min="23" max="23" width="12.5703125" hidden="1" customWidth="1"/>
    <col min="24" max="28" width="16" hidden="1" customWidth="1"/>
    <col min="29" max="31" width="0" hidden="1" customWidth="1"/>
  </cols>
  <sheetData>
    <row r="1" spans="1:31" ht="15.75" customHeight="1" x14ac:dyDescent="0.3">
      <c r="A1" s="3" t="s">
        <v>579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1:31" x14ac:dyDescent="0.25">
      <c r="A2" s="2093"/>
      <c r="B2" s="2097"/>
      <c r="C2" s="2096"/>
      <c r="D2" s="1184"/>
      <c r="E2" s="1184"/>
      <c r="F2" s="2095"/>
      <c r="G2" s="2094"/>
      <c r="H2" s="2093"/>
      <c r="I2" s="2093"/>
      <c r="J2" s="2093"/>
      <c r="K2" s="2093"/>
      <c r="L2" s="2093"/>
      <c r="M2" s="2093"/>
      <c r="N2" s="2093"/>
      <c r="O2" s="2093"/>
      <c r="P2" s="2093"/>
      <c r="Q2" s="2094"/>
      <c r="R2" s="2093"/>
      <c r="S2" s="2093"/>
      <c r="T2" s="2093"/>
      <c r="U2" s="2092" t="s">
        <v>5794</v>
      </c>
    </row>
    <row r="3" spans="1:31" s="782" customFormat="1" ht="15.75" thickBot="1" x14ac:dyDescent="0.3">
      <c r="A3" s="2091"/>
      <c r="B3" s="2091"/>
      <c r="C3" s="2090"/>
      <c r="D3" s="2089"/>
      <c r="E3" s="1">
        <v>2023</v>
      </c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2" t="s">
        <v>5793</v>
      </c>
      <c r="R3" s="2"/>
      <c r="S3" s="2088"/>
      <c r="T3" s="2087"/>
      <c r="U3" s="2086">
        <v>45037</v>
      </c>
    </row>
    <row r="4" spans="1:31" s="2082" customFormat="1" ht="39.75" customHeight="1" x14ac:dyDescent="0.2">
      <c r="A4" s="2119" t="s">
        <v>5055</v>
      </c>
      <c r="B4" s="2121" t="s">
        <v>5792</v>
      </c>
      <c r="C4" s="2085"/>
      <c r="D4" s="2123" t="s">
        <v>3042</v>
      </c>
      <c r="E4" s="2125" t="s">
        <v>5791</v>
      </c>
      <c r="F4" s="2125" t="s">
        <v>5790</v>
      </c>
      <c r="G4" s="2080" t="s">
        <v>5789</v>
      </c>
      <c r="H4" s="2080" t="s">
        <v>5788</v>
      </c>
      <c r="I4" s="2080" t="s">
        <v>5787</v>
      </c>
      <c r="J4" s="2080" t="s">
        <v>5786</v>
      </c>
      <c r="K4" s="2080" t="s">
        <v>5785</v>
      </c>
      <c r="L4" s="2080" t="s">
        <v>5784</v>
      </c>
      <c r="M4" s="2080" t="s">
        <v>5783</v>
      </c>
      <c r="N4" s="2080" t="s">
        <v>5782</v>
      </c>
      <c r="O4" s="2080" t="s">
        <v>5781</v>
      </c>
      <c r="P4" s="2084" t="s">
        <v>5780</v>
      </c>
      <c r="Q4" s="2080" t="s">
        <v>5779</v>
      </c>
      <c r="R4" s="2080" t="s">
        <v>5778</v>
      </c>
      <c r="S4" s="2080" t="s">
        <v>5777</v>
      </c>
      <c r="T4" s="2083" t="s">
        <v>5776</v>
      </c>
      <c r="U4" s="2126" t="s">
        <v>207</v>
      </c>
      <c r="W4" s="782"/>
      <c r="X4" s="782"/>
    </row>
    <row r="5" spans="1:31" s="1981" customFormat="1" ht="33.75" x14ac:dyDescent="0.2">
      <c r="A5" s="2120"/>
      <c r="B5" s="2122"/>
      <c r="C5" s="2081"/>
      <c r="D5" s="2124"/>
      <c r="E5" s="2124"/>
      <c r="F5" s="2124"/>
      <c r="G5" s="2078">
        <f>H5-7</f>
        <v>45030</v>
      </c>
      <c r="H5" s="2078">
        <f>U3</f>
        <v>45037</v>
      </c>
      <c r="I5" s="2128">
        <f>U3</f>
        <v>45037</v>
      </c>
      <c r="J5" s="2128"/>
      <c r="K5" s="2128"/>
      <c r="L5" s="2128"/>
      <c r="M5" s="2128"/>
      <c r="N5" s="2128"/>
      <c r="O5" s="2128"/>
      <c r="P5" s="2079"/>
      <c r="Q5" s="2078" t="s">
        <v>5775</v>
      </c>
      <c r="R5" s="2078" t="s">
        <v>5774</v>
      </c>
      <c r="S5" s="2078" t="s">
        <v>5773</v>
      </c>
      <c r="T5" s="2078" t="s">
        <v>5772</v>
      </c>
      <c r="U5" s="2127"/>
      <c r="W5" s="2077" t="s">
        <v>5771</v>
      </c>
      <c r="X5" s="2077" t="s">
        <v>5770</v>
      </c>
    </row>
    <row r="6" spans="1:31" s="2061" customFormat="1" ht="12.75" x14ac:dyDescent="0.25">
      <c r="A6" s="2076" t="s">
        <v>5735</v>
      </c>
      <c r="B6" s="2075" t="s">
        <v>5733</v>
      </c>
      <c r="C6" s="2075" t="s">
        <v>5769</v>
      </c>
      <c r="D6" s="2074" t="s">
        <v>5745</v>
      </c>
      <c r="E6" s="2074" t="s">
        <v>5768</v>
      </c>
      <c r="F6" s="2073" t="s">
        <v>5767</v>
      </c>
      <c r="G6" s="2070" t="s">
        <v>5766</v>
      </c>
      <c r="H6" s="2070" t="s">
        <v>5765</v>
      </c>
      <c r="I6" s="2072" t="s">
        <v>5764</v>
      </c>
      <c r="J6" s="2070" t="s">
        <v>5763</v>
      </c>
      <c r="K6" s="2070" t="s">
        <v>5762</v>
      </c>
      <c r="L6" s="2070" t="s">
        <v>5761</v>
      </c>
      <c r="M6" s="2070" t="s">
        <v>5760</v>
      </c>
      <c r="N6" s="2070" t="s">
        <v>5759</v>
      </c>
      <c r="O6" s="2070" t="s">
        <v>5758</v>
      </c>
      <c r="P6" s="2071" t="s">
        <v>5757</v>
      </c>
      <c r="Q6" s="2070" t="s">
        <v>5756</v>
      </c>
      <c r="R6" s="2069" t="s">
        <v>5755</v>
      </c>
      <c r="S6" s="2069"/>
      <c r="T6" s="2069" t="s">
        <v>5754</v>
      </c>
      <c r="U6" s="2068" t="s">
        <v>5753</v>
      </c>
    </row>
    <row r="7" spans="1:31" s="2061" customFormat="1" ht="13.5" customHeight="1" x14ac:dyDescent="0.25">
      <c r="A7" s="2067"/>
      <c r="B7" s="2065"/>
      <c r="C7" s="2066"/>
      <c r="D7" s="2065"/>
      <c r="E7" s="2065"/>
      <c r="F7" s="2065"/>
      <c r="G7" s="2065"/>
      <c r="H7" s="2065"/>
      <c r="I7" s="2065"/>
      <c r="J7" s="2065"/>
      <c r="K7" s="2065"/>
      <c r="L7" s="2065"/>
      <c r="M7" s="2065"/>
      <c r="N7" s="2065"/>
      <c r="O7" s="2065"/>
      <c r="P7" s="2065"/>
      <c r="Q7" s="2065" t="s">
        <v>5752</v>
      </c>
      <c r="R7" s="2065" t="s">
        <v>5752</v>
      </c>
      <c r="S7" s="2065"/>
      <c r="T7" s="2065"/>
      <c r="U7" s="2064"/>
      <c r="W7" s="2062"/>
      <c r="X7" s="2062"/>
    </row>
    <row r="8" spans="1:31" s="2004" customFormat="1" ht="12.75" x14ac:dyDescent="0.25">
      <c r="A8" s="2063">
        <v>203</v>
      </c>
      <c r="B8" s="2034" t="s">
        <v>5751</v>
      </c>
      <c r="C8" s="2033"/>
      <c r="D8" s="2032" t="s">
        <v>66</v>
      </c>
      <c r="E8" s="2049">
        <v>159</v>
      </c>
      <c r="F8" s="2030"/>
      <c r="G8" s="2026">
        <v>111.74000000000001</v>
      </c>
      <c r="H8" s="2026">
        <f t="shared" ref="H8:H37" si="0">O8</f>
        <v>119.68</v>
      </c>
      <c r="I8" s="2099">
        <f>_xlfn.XLOOKUP($A8,ProgressSheet!$R$18:$AM$18,ProgressSheet!$R$19:$AM$19,"xx",0,1)</f>
        <v>7.9399999999999995</v>
      </c>
      <c r="J8" s="2027">
        <f t="shared" ref="J8:J37" si="1">I8</f>
        <v>7.9399999999999995</v>
      </c>
      <c r="K8" s="2052">
        <f t="shared" ref="K8:K37" si="2">I8-J8</f>
        <v>0</v>
      </c>
      <c r="L8" s="2052">
        <f t="shared" ref="L8:L37" si="3">N8-I8</f>
        <v>0</v>
      </c>
      <c r="M8" s="2052">
        <f t="shared" ref="M8:M37" si="4">N8-J8</f>
        <v>0</v>
      </c>
      <c r="N8" s="2027">
        <f t="shared" ref="N8:N37" si="5">I8</f>
        <v>7.9399999999999995</v>
      </c>
      <c r="O8" s="2026">
        <f t="shared" ref="O8:O37" si="6">N8+G8</f>
        <v>119.68</v>
      </c>
      <c r="P8" s="2025">
        <f t="shared" ref="P8:P37" si="7">IFERROR(O8/E8,"check bdgt")</f>
        <v>0.75270440251572335</v>
      </c>
      <c r="Q8" s="2026">
        <v>0</v>
      </c>
      <c r="R8" s="2007">
        <v>0</v>
      </c>
      <c r="S8" s="2007">
        <v>0</v>
      </c>
      <c r="T8" s="2114">
        <f t="shared" ref="T8:T37" si="8">S8+O8</f>
        <v>119.68</v>
      </c>
      <c r="U8" s="2022"/>
      <c r="V8" s="2021"/>
      <c r="W8" s="2062">
        <v>0</v>
      </c>
      <c r="X8" s="2062"/>
      <c r="Y8" s="2019">
        <f t="shared" ref="Y8:Y37" si="9">S8-G8</f>
        <v>-111.74000000000001</v>
      </c>
      <c r="Z8" s="2061">
        <v>0</v>
      </c>
      <c r="AA8" s="2019">
        <f t="shared" ref="AA8:AA37" si="10">Y8-Z8</f>
        <v>-111.74000000000001</v>
      </c>
      <c r="AB8" s="2061"/>
      <c r="AC8" s="2004">
        <v>0</v>
      </c>
      <c r="AD8" s="2004">
        <v>0</v>
      </c>
      <c r="AE8" s="2004">
        <f t="shared" ref="AE8:AE37" si="11">AC8-AD8</f>
        <v>0</v>
      </c>
    </row>
    <row r="9" spans="1:31" s="2004" customFormat="1" ht="12.75" collapsed="1" x14ac:dyDescent="0.25">
      <c r="A9" s="2035">
        <v>2002</v>
      </c>
      <c r="B9" s="2034" t="s">
        <v>5051</v>
      </c>
      <c r="C9" s="2033"/>
      <c r="D9" s="2032" t="s">
        <v>66</v>
      </c>
      <c r="E9" s="2049">
        <v>5421</v>
      </c>
      <c r="F9" s="2030"/>
      <c r="G9" s="2026">
        <v>5074</v>
      </c>
      <c r="H9" s="2026">
        <f t="shared" si="0"/>
        <v>5274</v>
      </c>
      <c r="I9" s="2098">
        <f>_xlfn.XLOOKUP($A9,ProgressSheet!$R$18:$AM$18,ProgressSheet!$R$19:$AM$19,"xx",0,1)</f>
        <v>200</v>
      </c>
      <c r="J9" s="2028">
        <f t="shared" si="1"/>
        <v>200</v>
      </c>
      <c r="K9" s="2052">
        <f t="shared" si="2"/>
        <v>0</v>
      </c>
      <c r="L9" s="2052">
        <f t="shared" si="3"/>
        <v>0</v>
      </c>
      <c r="M9" s="2052">
        <f t="shared" si="4"/>
        <v>0</v>
      </c>
      <c r="N9" s="2028">
        <f t="shared" si="5"/>
        <v>200</v>
      </c>
      <c r="O9" s="2026">
        <f t="shared" si="6"/>
        <v>5274</v>
      </c>
      <c r="P9" s="2025">
        <f t="shared" si="7"/>
        <v>0.97288323187603765</v>
      </c>
      <c r="Q9" s="2026">
        <v>30238</v>
      </c>
      <c r="R9" s="2007">
        <v>29646</v>
      </c>
      <c r="S9" s="2007">
        <v>29646</v>
      </c>
      <c r="T9" s="2114">
        <f t="shared" si="8"/>
        <v>34920</v>
      </c>
      <c r="U9" s="2133"/>
      <c r="V9" s="2021" t="e">
        <f>(S10*0.3)+(S11*0.7)</f>
        <v>#VALUE!</v>
      </c>
      <c r="W9" s="2062">
        <v>33668</v>
      </c>
      <c r="X9" s="2062">
        <v>63906</v>
      </c>
      <c r="Y9" s="2019">
        <f t="shared" si="9"/>
        <v>24572</v>
      </c>
      <c r="Z9" s="2061">
        <v>30238</v>
      </c>
      <c r="AA9" s="2019">
        <f t="shared" si="10"/>
        <v>-5666</v>
      </c>
      <c r="AB9" s="2061"/>
      <c r="AC9" s="2004">
        <v>29646</v>
      </c>
      <c r="AD9" s="2004">
        <v>0</v>
      </c>
      <c r="AE9" s="2004">
        <f t="shared" si="11"/>
        <v>29646</v>
      </c>
    </row>
    <row r="10" spans="1:31" s="2036" customFormat="1" ht="12.75" hidden="1" outlineLevel="1" x14ac:dyDescent="0.25">
      <c r="A10" s="2043" t="s">
        <v>5735</v>
      </c>
      <c r="B10" s="2042" t="s">
        <v>5750</v>
      </c>
      <c r="C10" s="2041">
        <v>0.3</v>
      </c>
      <c r="D10" s="2040"/>
      <c r="E10" s="2048"/>
      <c r="F10" s="2044"/>
      <c r="G10" s="2026">
        <v>4924</v>
      </c>
      <c r="H10" s="2026" t="e">
        <f t="shared" si="0"/>
        <v>#VALUE!</v>
      </c>
      <c r="I10" s="2115" t="str">
        <f>_xlfn.XLOOKUP($A10,ProgressSheet!$R$18:$AM$18,ProgressSheet!$R$19:$AM$19,"xx",0,1)</f>
        <v>xx</v>
      </c>
      <c r="J10" s="2028" t="str">
        <f t="shared" si="1"/>
        <v>xx</v>
      </c>
      <c r="K10" s="2052" t="e">
        <f t="shared" si="2"/>
        <v>#VALUE!</v>
      </c>
      <c r="L10" s="2052" t="e">
        <f t="shared" si="3"/>
        <v>#VALUE!</v>
      </c>
      <c r="M10" s="2052" t="e">
        <f t="shared" si="4"/>
        <v>#VALUE!</v>
      </c>
      <c r="N10" s="2027" t="str">
        <f t="shared" si="5"/>
        <v>xx</v>
      </c>
      <c r="O10" s="2026" t="e">
        <f t="shared" si="6"/>
        <v>#VALUE!</v>
      </c>
      <c r="P10" s="2025" t="str">
        <f t="shared" si="7"/>
        <v>check bdgt</v>
      </c>
      <c r="Q10" s="2026">
        <v>11389</v>
      </c>
      <c r="R10" s="2007">
        <v>0</v>
      </c>
      <c r="S10" s="2007" t="e">
        <f>_xlfn.XLOOKUP(A10,[149]Summary!$A$9:$A$36,[149]Summary!$T$9:$T$36,"check",0,1)+Q10</f>
        <v>#VALUE!</v>
      </c>
      <c r="T10" s="2114" t="e">
        <f t="shared" si="8"/>
        <v>#VALUE!</v>
      </c>
      <c r="U10" s="2134"/>
      <c r="V10" s="2021"/>
      <c r="W10" s="2037">
        <v>69877</v>
      </c>
      <c r="X10" s="2037">
        <v>81266</v>
      </c>
      <c r="Y10" s="2019" t="e">
        <f t="shared" si="9"/>
        <v>#VALUE!</v>
      </c>
      <c r="Z10" s="2036">
        <v>11389</v>
      </c>
      <c r="AA10" s="2019" t="e">
        <f t="shared" si="10"/>
        <v>#VALUE!</v>
      </c>
      <c r="AE10" s="2004">
        <f t="shared" si="11"/>
        <v>0</v>
      </c>
    </row>
    <row r="11" spans="1:31" s="2036" customFormat="1" ht="12.75" hidden="1" outlineLevel="1" x14ac:dyDescent="0.25">
      <c r="A11" s="2043" t="s">
        <v>5733</v>
      </c>
      <c r="B11" s="2042" t="s">
        <v>5749</v>
      </c>
      <c r="C11" s="2041">
        <v>0.7</v>
      </c>
      <c r="D11" s="2040"/>
      <c r="E11" s="2048"/>
      <c r="F11" s="2044"/>
      <c r="G11" s="2026">
        <v>4924</v>
      </c>
      <c r="H11" s="2026" t="e">
        <f t="shared" si="0"/>
        <v>#VALUE!</v>
      </c>
      <c r="I11" s="2115" t="str">
        <f>_xlfn.XLOOKUP($A11,ProgressSheet!$R$18:$AM$18,ProgressSheet!$R$19:$AM$19,"xx",0,1)</f>
        <v>xx</v>
      </c>
      <c r="J11" s="2028" t="str">
        <f t="shared" si="1"/>
        <v>xx</v>
      </c>
      <c r="K11" s="2052" t="e">
        <f t="shared" si="2"/>
        <v>#VALUE!</v>
      </c>
      <c r="L11" s="2052" t="e">
        <f t="shared" si="3"/>
        <v>#VALUE!</v>
      </c>
      <c r="M11" s="2052" t="e">
        <f t="shared" si="4"/>
        <v>#VALUE!</v>
      </c>
      <c r="N11" s="2027" t="str">
        <f t="shared" si="5"/>
        <v>xx</v>
      </c>
      <c r="O11" s="2026" t="e">
        <f t="shared" si="6"/>
        <v>#VALUE!</v>
      </c>
      <c r="P11" s="2025" t="str">
        <f t="shared" si="7"/>
        <v>check bdgt</v>
      </c>
      <c r="Q11" s="2026">
        <v>38316</v>
      </c>
      <c r="R11" s="2007">
        <v>0</v>
      </c>
      <c r="S11" s="2007" t="e">
        <f>_xlfn.XLOOKUP(A11,[149]Summary!$A$9:$A$36,[149]Summary!$T$9:$T$36,"check",0,1)+Q11</f>
        <v>#VALUE!</v>
      </c>
      <c r="T11" s="2114" t="e">
        <f t="shared" si="8"/>
        <v>#VALUE!</v>
      </c>
      <c r="U11" s="2135"/>
      <c r="V11" s="2021"/>
      <c r="W11" s="2037">
        <v>18150</v>
      </c>
      <c r="X11" s="2037">
        <v>56466</v>
      </c>
      <c r="Y11" s="2019" t="e">
        <f t="shared" si="9"/>
        <v>#VALUE!</v>
      </c>
      <c r="Z11" s="2036">
        <v>38316</v>
      </c>
      <c r="AA11" s="2019" t="e">
        <f t="shared" si="10"/>
        <v>#VALUE!</v>
      </c>
      <c r="AE11" s="2004">
        <f t="shared" si="11"/>
        <v>0</v>
      </c>
    </row>
    <row r="12" spans="1:31" s="2004" customFormat="1" ht="12.75" collapsed="1" x14ac:dyDescent="0.25">
      <c r="A12" s="2035">
        <v>2003</v>
      </c>
      <c r="B12" s="2034" t="s">
        <v>5048</v>
      </c>
      <c r="C12" s="2033"/>
      <c r="D12" s="2032" t="s">
        <v>29</v>
      </c>
      <c r="E12" s="2116">
        <v>3.17</v>
      </c>
      <c r="F12" s="2060"/>
      <c r="G12" s="2052">
        <v>3.17</v>
      </c>
      <c r="H12" s="2026">
        <f t="shared" si="0"/>
        <v>3.17</v>
      </c>
      <c r="I12" s="2115">
        <v>0</v>
      </c>
      <c r="J12" s="2028">
        <f t="shared" si="1"/>
        <v>0</v>
      </c>
      <c r="K12" s="2052">
        <f t="shared" si="2"/>
        <v>0</v>
      </c>
      <c r="L12" s="2052">
        <f t="shared" si="3"/>
        <v>0</v>
      </c>
      <c r="M12" s="2052">
        <f t="shared" si="4"/>
        <v>0</v>
      </c>
      <c r="N12" s="2027">
        <f t="shared" si="5"/>
        <v>0</v>
      </c>
      <c r="O12" s="2052">
        <f t="shared" si="6"/>
        <v>3.17</v>
      </c>
      <c r="P12" s="2025">
        <f t="shared" si="7"/>
        <v>1</v>
      </c>
      <c r="Q12" s="2052">
        <v>25.710000000000008</v>
      </c>
      <c r="R12" s="2054">
        <v>38.29</v>
      </c>
      <c r="S12" s="2054">
        <v>38.130000000000003</v>
      </c>
      <c r="T12" s="2117">
        <f t="shared" si="8"/>
        <v>41.300000000000004</v>
      </c>
      <c r="U12" s="2133"/>
      <c r="V12" s="2059"/>
      <c r="W12" s="2058">
        <v>83.1</v>
      </c>
      <c r="X12" s="2058">
        <v>108.81</v>
      </c>
      <c r="Y12" s="2019">
        <f t="shared" si="9"/>
        <v>34.96</v>
      </c>
      <c r="Z12" s="2004">
        <v>25.710000000000008</v>
      </c>
      <c r="AA12" s="2019">
        <f t="shared" si="10"/>
        <v>9.2499999999999929</v>
      </c>
      <c r="AC12" s="2004">
        <v>38.29</v>
      </c>
      <c r="AD12" s="2004">
        <v>0</v>
      </c>
      <c r="AE12" s="2004">
        <f t="shared" si="11"/>
        <v>38.29</v>
      </c>
    </row>
    <row r="13" spans="1:31" s="2036" customFormat="1" ht="12.75" hidden="1" outlineLevel="1" x14ac:dyDescent="0.25">
      <c r="A13" s="2043" t="s">
        <v>5735</v>
      </c>
      <c r="B13" s="2042" t="s">
        <v>5747</v>
      </c>
      <c r="C13" s="2041">
        <v>0.5</v>
      </c>
      <c r="D13" s="2040" t="s">
        <v>29</v>
      </c>
      <c r="E13" s="2116">
        <v>3.17</v>
      </c>
      <c r="F13" s="2056"/>
      <c r="G13" s="2052">
        <v>3.17</v>
      </c>
      <c r="H13" s="2026" t="e">
        <f t="shared" si="0"/>
        <v>#VALUE!</v>
      </c>
      <c r="I13" s="2115" t="str">
        <f>_xlfn.XLOOKUP($A13,ProgressSheet!$R$18:$AM$18,ProgressSheet!$R$19:$AM$19,"xx",0,1)</f>
        <v>xx</v>
      </c>
      <c r="J13" s="2028" t="str">
        <f t="shared" si="1"/>
        <v>xx</v>
      </c>
      <c r="K13" s="2052" t="e">
        <f t="shared" si="2"/>
        <v>#VALUE!</v>
      </c>
      <c r="L13" s="2052" t="e">
        <f t="shared" si="3"/>
        <v>#VALUE!</v>
      </c>
      <c r="M13" s="2052" t="e">
        <f t="shared" si="4"/>
        <v>#VALUE!</v>
      </c>
      <c r="N13" s="2027" t="str">
        <f t="shared" si="5"/>
        <v>xx</v>
      </c>
      <c r="O13" s="2052" t="e">
        <f t="shared" si="6"/>
        <v>#VALUE!</v>
      </c>
      <c r="P13" s="2025" t="str">
        <f t="shared" si="7"/>
        <v>check bdgt</v>
      </c>
      <c r="Q13" s="2052">
        <v>0</v>
      </c>
      <c r="R13" s="2054">
        <v>0</v>
      </c>
      <c r="S13" s="2054">
        <v>34.32</v>
      </c>
      <c r="T13" s="2117" t="e">
        <f t="shared" si="8"/>
        <v>#VALUE!</v>
      </c>
      <c r="U13" s="2134"/>
      <c r="V13" s="2021"/>
      <c r="W13" s="2057"/>
      <c r="X13" s="2057"/>
      <c r="Y13" s="2019">
        <f t="shared" si="9"/>
        <v>31.15</v>
      </c>
      <c r="Z13" s="2036">
        <v>0</v>
      </c>
      <c r="AA13" s="2019">
        <f t="shared" si="10"/>
        <v>31.15</v>
      </c>
      <c r="AE13" s="2004">
        <f t="shared" si="11"/>
        <v>0</v>
      </c>
    </row>
    <row r="14" spans="1:31" s="2036" customFormat="1" ht="12.75" hidden="1" outlineLevel="1" x14ac:dyDescent="0.25">
      <c r="A14" s="2043" t="s">
        <v>5733</v>
      </c>
      <c r="B14" s="2042" t="s">
        <v>19</v>
      </c>
      <c r="C14" s="2041">
        <v>0.35</v>
      </c>
      <c r="D14" s="2040" t="s">
        <v>29</v>
      </c>
      <c r="E14" s="2116">
        <v>3.17</v>
      </c>
      <c r="F14" s="2056"/>
      <c r="G14" s="2052">
        <v>3.17</v>
      </c>
      <c r="H14" s="2026" t="e">
        <f t="shared" si="0"/>
        <v>#VALUE!</v>
      </c>
      <c r="I14" s="2115" t="str">
        <f>_xlfn.XLOOKUP($A14,ProgressSheet!$R$18:$AM$18,ProgressSheet!$R$19:$AM$19,"xx",0,1)</f>
        <v>xx</v>
      </c>
      <c r="J14" s="2028" t="str">
        <f t="shared" si="1"/>
        <v>xx</v>
      </c>
      <c r="K14" s="2052" t="e">
        <f t="shared" si="2"/>
        <v>#VALUE!</v>
      </c>
      <c r="L14" s="2052" t="e">
        <f t="shared" si="3"/>
        <v>#VALUE!</v>
      </c>
      <c r="M14" s="2052" t="e">
        <f t="shared" si="4"/>
        <v>#VALUE!</v>
      </c>
      <c r="N14" s="2027" t="str">
        <f t="shared" si="5"/>
        <v>xx</v>
      </c>
      <c r="O14" s="2052" t="e">
        <f t="shared" si="6"/>
        <v>#VALUE!</v>
      </c>
      <c r="P14" s="2025" t="str">
        <f t="shared" si="7"/>
        <v>check bdgt</v>
      </c>
      <c r="Q14" s="2052">
        <v>0</v>
      </c>
      <c r="R14" s="2054">
        <v>0</v>
      </c>
      <c r="S14" s="2054">
        <v>32.61</v>
      </c>
      <c r="T14" s="2117" t="e">
        <f t="shared" si="8"/>
        <v>#VALUE!</v>
      </c>
      <c r="U14" s="2134"/>
      <c r="V14" s="2055"/>
      <c r="W14" s="2057"/>
      <c r="X14" s="2057"/>
      <c r="Y14" s="2019">
        <f t="shared" si="9"/>
        <v>29.439999999999998</v>
      </c>
      <c r="Z14" s="2036">
        <v>0</v>
      </c>
      <c r="AA14" s="2019">
        <f t="shared" si="10"/>
        <v>29.439999999999998</v>
      </c>
      <c r="AE14" s="2004">
        <f t="shared" si="11"/>
        <v>0</v>
      </c>
    </row>
    <row r="15" spans="1:31" s="2036" customFormat="1" ht="12.75" hidden="1" outlineLevel="1" x14ac:dyDescent="0.25">
      <c r="A15" s="2043" t="s">
        <v>5746</v>
      </c>
      <c r="B15" s="2042" t="s">
        <v>20</v>
      </c>
      <c r="C15" s="2041">
        <v>0.1</v>
      </c>
      <c r="D15" s="2040" t="s">
        <v>29</v>
      </c>
      <c r="E15" s="2116">
        <v>3.17</v>
      </c>
      <c r="F15" s="2056"/>
      <c r="G15" s="2052">
        <v>3.17</v>
      </c>
      <c r="H15" s="2026" t="e">
        <f t="shared" si="0"/>
        <v>#VALUE!</v>
      </c>
      <c r="I15" s="2115" t="str">
        <f>_xlfn.XLOOKUP($A15,ProgressSheet!$R$18:$AM$18,ProgressSheet!$R$19:$AM$19,"xx",0,1)</f>
        <v>xx</v>
      </c>
      <c r="J15" s="2028" t="str">
        <f t="shared" si="1"/>
        <v>xx</v>
      </c>
      <c r="K15" s="2052" t="e">
        <f t="shared" si="2"/>
        <v>#VALUE!</v>
      </c>
      <c r="L15" s="2052" t="e">
        <f t="shared" si="3"/>
        <v>#VALUE!</v>
      </c>
      <c r="M15" s="2052" t="e">
        <f t="shared" si="4"/>
        <v>#VALUE!</v>
      </c>
      <c r="N15" s="2027" t="str">
        <f t="shared" si="5"/>
        <v>xx</v>
      </c>
      <c r="O15" s="2052" t="e">
        <f t="shared" si="6"/>
        <v>#VALUE!</v>
      </c>
      <c r="P15" s="2025" t="str">
        <f t="shared" si="7"/>
        <v>check bdgt</v>
      </c>
      <c r="Q15" s="2052">
        <v>0</v>
      </c>
      <c r="R15" s="2054">
        <v>0</v>
      </c>
      <c r="S15" s="2054">
        <v>53.32</v>
      </c>
      <c r="T15" s="2117" t="e">
        <f t="shared" si="8"/>
        <v>#VALUE!</v>
      </c>
      <c r="U15" s="2134"/>
      <c r="V15" s="2055"/>
      <c r="W15" s="2037"/>
      <c r="X15" s="2037"/>
      <c r="Y15" s="2019">
        <f t="shared" si="9"/>
        <v>50.15</v>
      </c>
      <c r="Z15" s="2036">
        <v>0</v>
      </c>
      <c r="AA15" s="2019">
        <f t="shared" si="10"/>
        <v>50.15</v>
      </c>
      <c r="AE15" s="2004">
        <f t="shared" si="11"/>
        <v>0</v>
      </c>
    </row>
    <row r="16" spans="1:31" s="2036" customFormat="1" ht="12.75" hidden="1" outlineLevel="1" x14ac:dyDescent="0.25">
      <c r="A16" s="2043" t="s">
        <v>5745</v>
      </c>
      <c r="B16" s="2042" t="s">
        <v>5744</v>
      </c>
      <c r="C16" s="2041">
        <v>0.05</v>
      </c>
      <c r="D16" s="2040" t="s">
        <v>29</v>
      </c>
      <c r="E16" s="2116">
        <v>3.17</v>
      </c>
      <c r="F16" s="2056"/>
      <c r="G16" s="2052">
        <v>3.17</v>
      </c>
      <c r="H16" s="2026" t="e">
        <f t="shared" si="0"/>
        <v>#VALUE!</v>
      </c>
      <c r="I16" s="2115" t="str">
        <f>_xlfn.XLOOKUP($A16,ProgressSheet!$R$18:$AM$18,ProgressSheet!$R$19:$AM$19,"xx",0,1)</f>
        <v>xx</v>
      </c>
      <c r="J16" s="2028" t="str">
        <f t="shared" si="1"/>
        <v>xx</v>
      </c>
      <c r="K16" s="2052" t="e">
        <f t="shared" si="2"/>
        <v>#VALUE!</v>
      </c>
      <c r="L16" s="2052" t="e">
        <f t="shared" si="3"/>
        <v>#VALUE!</v>
      </c>
      <c r="M16" s="2052" t="e">
        <f t="shared" si="4"/>
        <v>#VALUE!</v>
      </c>
      <c r="N16" s="2027" t="str">
        <f t="shared" si="5"/>
        <v>xx</v>
      </c>
      <c r="O16" s="2052" t="e">
        <f t="shared" si="6"/>
        <v>#VALUE!</v>
      </c>
      <c r="P16" s="2025" t="str">
        <f t="shared" si="7"/>
        <v>check bdgt</v>
      </c>
      <c r="Q16" s="2052">
        <v>0</v>
      </c>
      <c r="R16" s="2054">
        <v>0</v>
      </c>
      <c r="S16" s="2054">
        <v>69.14</v>
      </c>
      <c r="T16" s="2117" t="e">
        <f t="shared" si="8"/>
        <v>#VALUE!</v>
      </c>
      <c r="U16" s="2134"/>
      <c r="V16" s="2055"/>
      <c r="W16" s="2037"/>
      <c r="X16" s="2037"/>
      <c r="Y16" s="2019">
        <f t="shared" si="9"/>
        <v>65.97</v>
      </c>
      <c r="Z16" s="2036">
        <v>0</v>
      </c>
      <c r="AA16" s="2019">
        <f t="shared" si="10"/>
        <v>65.97</v>
      </c>
      <c r="AE16" s="2004">
        <f t="shared" si="11"/>
        <v>0</v>
      </c>
    </row>
    <row r="17" spans="1:31" s="2004" customFormat="1" ht="26.25" customHeight="1" collapsed="1" x14ac:dyDescent="0.25">
      <c r="A17" s="2035" t="s">
        <v>5748</v>
      </c>
      <c r="B17" s="2034" t="s">
        <v>5048</v>
      </c>
      <c r="C17" s="2033"/>
      <c r="D17" s="2032" t="s">
        <v>66</v>
      </c>
      <c r="E17" s="2049">
        <v>2763</v>
      </c>
      <c r="F17" s="2049"/>
      <c r="G17" s="2026">
        <v>2763</v>
      </c>
      <c r="H17" s="2026">
        <f t="shared" si="0"/>
        <v>2763</v>
      </c>
      <c r="I17" s="2115">
        <v>0</v>
      </c>
      <c r="J17" s="2028">
        <f t="shared" si="1"/>
        <v>0</v>
      </c>
      <c r="K17" s="2026">
        <f t="shared" si="2"/>
        <v>0</v>
      </c>
      <c r="L17" s="2026">
        <f t="shared" si="3"/>
        <v>0</v>
      </c>
      <c r="M17" s="2052">
        <f t="shared" si="4"/>
        <v>0</v>
      </c>
      <c r="N17" s="2027">
        <f t="shared" si="5"/>
        <v>0</v>
      </c>
      <c r="O17" s="2026">
        <f t="shared" si="6"/>
        <v>2763</v>
      </c>
      <c r="P17" s="2025">
        <f t="shared" si="7"/>
        <v>1</v>
      </c>
      <c r="Q17" s="2026">
        <v>20625</v>
      </c>
      <c r="R17" s="2007">
        <v>24315.5</v>
      </c>
      <c r="S17" s="2007">
        <v>24315</v>
      </c>
      <c r="T17" s="2114">
        <f t="shared" si="8"/>
        <v>27078</v>
      </c>
      <c r="U17" s="2134"/>
      <c r="V17" s="2021"/>
      <c r="W17" s="2020">
        <v>21896</v>
      </c>
      <c r="X17" s="2020">
        <v>42521</v>
      </c>
      <c r="Y17" s="2019">
        <f t="shared" si="9"/>
        <v>21552</v>
      </c>
      <c r="Z17" s="2004">
        <v>20625</v>
      </c>
      <c r="AA17" s="2019">
        <f t="shared" si="10"/>
        <v>927</v>
      </c>
      <c r="AC17" s="2004">
        <v>24315.5</v>
      </c>
      <c r="AD17" s="2004">
        <v>0</v>
      </c>
      <c r="AE17" s="2004">
        <f t="shared" si="11"/>
        <v>24315.5</v>
      </c>
    </row>
    <row r="18" spans="1:31" s="2036" customFormat="1" ht="12.75" hidden="1" outlineLevel="1" x14ac:dyDescent="0.25">
      <c r="A18" s="2043" t="s">
        <v>5735</v>
      </c>
      <c r="B18" s="2042" t="s">
        <v>5747</v>
      </c>
      <c r="C18" s="2041">
        <v>0.5</v>
      </c>
      <c r="D18" s="2040" t="s">
        <v>66</v>
      </c>
      <c r="E18" s="2049">
        <v>2763</v>
      </c>
      <c r="F18" s="2048"/>
      <c r="G18" s="2026">
        <v>2763</v>
      </c>
      <c r="H18" s="2026" t="e">
        <f t="shared" si="0"/>
        <v>#VALUE!</v>
      </c>
      <c r="I18" s="2115" t="str">
        <f>_xlfn.XLOOKUP($A18,ProgressSheet!$R$18:$AM$18,ProgressSheet!$R$19:$AM$19,"xx",0,1)</f>
        <v>xx</v>
      </c>
      <c r="J18" s="2028" t="str">
        <f t="shared" si="1"/>
        <v>xx</v>
      </c>
      <c r="K18" s="2026" t="e">
        <f t="shared" si="2"/>
        <v>#VALUE!</v>
      </c>
      <c r="L18" s="2026" t="e">
        <f t="shared" si="3"/>
        <v>#VALUE!</v>
      </c>
      <c r="M18" s="2052" t="e">
        <f t="shared" si="4"/>
        <v>#VALUE!</v>
      </c>
      <c r="N18" s="2027" t="str">
        <f t="shared" si="5"/>
        <v>xx</v>
      </c>
      <c r="O18" s="2026" t="e">
        <f t="shared" si="6"/>
        <v>#VALUE!</v>
      </c>
      <c r="P18" s="2025" t="str">
        <f t="shared" si="7"/>
        <v>check bdgt</v>
      </c>
      <c r="Q18" s="2026">
        <v>0</v>
      </c>
      <c r="R18" s="2054" t="e">
        <v>#VALUE!</v>
      </c>
      <c r="S18" s="2007"/>
      <c r="T18" s="2114" t="e">
        <f t="shared" si="8"/>
        <v>#VALUE!</v>
      </c>
      <c r="U18" s="2134"/>
      <c r="V18" s="2021"/>
      <c r="W18" s="2037"/>
      <c r="X18" s="2037"/>
      <c r="Y18" s="2019">
        <f t="shared" si="9"/>
        <v>-2763</v>
      </c>
      <c r="Z18" s="2036">
        <v>0</v>
      </c>
      <c r="AA18" s="2019">
        <f t="shared" si="10"/>
        <v>-2763</v>
      </c>
      <c r="AC18" s="2036" t="s">
        <v>5740</v>
      </c>
      <c r="AE18" s="2004" t="e">
        <f t="shared" si="11"/>
        <v>#VALUE!</v>
      </c>
    </row>
    <row r="19" spans="1:31" s="2036" customFormat="1" ht="12.75" hidden="1" outlineLevel="1" x14ac:dyDescent="0.25">
      <c r="A19" s="2043" t="s">
        <v>5733</v>
      </c>
      <c r="B19" s="2042" t="s">
        <v>19</v>
      </c>
      <c r="C19" s="2041">
        <v>0.35</v>
      </c>
      <c r="D19" s="2040" t="s">
        <v>66</v>
      </c>
      <c r="E19" s="2049">
        <v>2763</v>
      </c>
      <c r="F19" s="2048"/>
      <c r="G19" s="2026">
        <v>2763</v>
      </c>
      <c r="H19" s="2026" t="e">
        <f t="shared" si="0"/>
        <v>#VALUE!</v>
      </c>
      <c r="I19" s="2115" t="str">
        <f>_xlfn.XLOOKUP($A19,ProgressSheet!$R$18:$AM$18,ProgressSheet!$R$19:$AM$19,"xx",0,1)</f>
        <v>xx</v>
      </c>
      <c r="J19" s="2028" t="str">
        <f t="shared" si="1"/>
        <v>xx</v>
      </c>
      <c r="K19" s="2026" t="e">
        <f t="shared" si="2"/>
        <v>#VALUE!</v>
      </c>
      <c r="L19" s="2026" t="e">
        <f t="shared" si="3"/>
        <v>#VALUE!</v>
      </c>
      <c r="M19" s="2052" t="e">
        <f t="shared" si="4"/>
        <v>#VALUE!</v>
      </c>
      <c r="N19" s="2027" t="str">
        <f t="shared" si="5"/>
        <v>xx</v>
      </c>
      <c r="O19" s="2026" t="e">
        <f t="shared" si="6"/>
        <v>#VALUE!</v>
      </c>
      <c r="P19" s="2025" t="str">
        <f t="shared" si="7"/>
        <v>check bdgt</v>
      </c>
      <c r="Q19" s="2026">
        <v>0</v>
      </c>
      <c r="R19" s="2054" t="e">
        <v>#VALUE!</v>
      </c>
      <c r="S19" s="2007"/>
      <c r="T19" s="2114" t="e">
        <f t="shared" si="8"/>
        <v>#VALUE!</v>
      </c>
      <c r="U19" s="2134"/>
      <c r="V19" s="2021"/>
      <c r="W19" s="2037"/>
      <c r="X19" s="2037"/>
      <c r="Y19" s="2019">
        <f t="shared" si="9"/>
        <v>-2763</v>
      </c>
      <c r="Z19" s="2036">
        <v>0</v>
      </c>
      <c r="AA19" s="2019">
        <f t="shared" si="10"/>
        <v>-2763</v>
      </c>
      <c r="AC19" s="2036" t="s">
        <v>5740</v>
      </c>
      <c r="AE19" s="2004" t="e">
        <f t="shared" si="11"/>
        <v>#VALUE!</v>
      </c>
    </row>
    <row r="20" spans="1:31" s="2036" customFormat="1" ht="12.75" hidden="1" outlineLevel="1" x14ac:dyDescent="0.25">
      <c r="A20" s="2043" t="s">
        <v>5746</v>
      </c>
      <c r="B20" s="2042" t="s">
        <v>20</v>
      </c>
      <c r="C20" s="2041">
        <v>0.1</v>
      </c>
      <c r="D20" s="2040" t="s">
        <v>66</v>
      </c>
      <c r="E20" s="2049">
        <v>2763</v>
      </c>
      <c r="F20" s="2048"/>
      <c r="G20" s="2026">
        <v>2763</v>
      </c>
      <c r="H20" s="2026" t="e">
        <f t="shared" si="0"/>
        <v>#VALUE!</v>
      </c>
      <c r="I20" s="2115" t="str">
        <f>_xlfn.XLOOKUP($A20,ProgressSheet!$R$18:$AM$18,ProgressSheet!$R$19:$AM$19,"xx",0,1)</f>
        <v>xx</v>
      </c>
      <c r="J20" s="2028" t="str">
        <f t="shared" si="1"/>
        <v>xx</v>
      </c>
      <c r="K20" s="2026" t="e">
        <f t="shared" si="2"/>
        <v>#VALUE!</v>
      </c>
      <c r="L20" s="2026" t="e">
        <f t="shared" si="3"/>
        <v>#VALUE!</v>
      </c>
      <c r="M20" s="2052" t="e">
        <f t="shared" si="4"/>
        <v>#VALUE!</v>
      </c>
      <c r="N20" s="2027" t="str">
        <f t="shared" si="5"/>
        <v>xx</v>
      </c>
      <c r="O20" s="2026" t="e">
        <f t="shared" si="6"/>
        <v>#VALUE!</v>
      </c>
      <c r="P20" s="2025" t="str">
        <f t="shared" si="7"/>
        <v>check bdgt</v>
      </c>
      <c r="Q20" s="2026">
        <v>0</v>
      </c>
      <c r="R20" s="2054" t="e">
        <v>#VALUE!</v>
      </c>
      <c r="S20" s="2007"/>
      <c r="T20" s="2114" t="e">
        <f t="shared" si="8"/>
        <v>#VALUE!</v>
      </c>
      <c r="U20" s="2134"/>
      <c r="V20" s="2021"/>
      <c r="W20" s="2037"/>
      <c r="X20" s="2037"/>
      <c r="Y20" s="2019">
        <f t="shared" si="9"/>
        <v>-2763</v>
      </c>
      <c r="Z20" s="2036">
        <v>0</v>
      </c>
      <c r="AA20" s="2019">
        <f t="shared" si="10"/>
        <v>-2763</v>
      </c>
      <c r="AC20" s="2036" t="s">
        <v>5740</v>
      </c>
      <c r="AE20" s="2004" t="e">
        <f t="shared" si="11"/>
        <v>#VALUE!</v>
      </c>
    </row>
    <row r="21" spans="1:31" s="2036" customFormat="1" ht="12.75" hidden="1" outlineLevel="1" x14ac:dyDescent="0.25">
      <c r="A21" s="2043" t="s">
        <v>5745</v>
      </c>
      <c r="B21" s="2042" t="s">
        <v>5744</v>
      </c>
      <c r="C21" s="2041">
        <v>0.05</v>
      </c>
      <c r="D21" s="2040" t="s">
        <v>66</v>
      </c>
      <c r="E21" s="2049">
        <v>2763</v>
      </c>
      <c r="F21" s="2048"/>
      <c r="G21" s="2026">
        <v>2763</v>
      </c>
      <c r="H21" s="2026" t="e">
        <f t="shared" si="0"/>
        <v>#VALUE!</v>
      </c>
      <c r="I21" s="2115" t="str">
        <f>_xlfn.XLOOKUP($A21,ProgressSheet!$R$18:$AM$18,ProgressSheet!$R$19:$AM$19,"xx",0,1)</f>
        <v>xx</v>
      </c>
      <c r="J21" s="2028" t="str">
        <f t="shared" si="1"/>
        <v>xx</v>
      </c>
      <c r="K21" s="2026" t="e">
        <f t="shared" si="2"/>
        <v>#VALUE!</v>
      </c>
      <c r="L21" s="2026" t="e">
        <f t="shared" si="3"/>
        <v>#VALUE!</v>
      </c>
      <c r="M21" s="2052" t="e">
        <f t="shared" si="4"/>
        <v>#VALUE!</v>
      </c>
      <c r="N21" s="2027" t="str">
        <f t="shared" si="5"/>
        <v>xx</v>
      </c>
      <c r="O21" s="2026" t="e">
        <f t="shared" si="6"/>
        <v>#VALUE!</v>
      </c>
      <c r="P21" s="2025" t="str">
        <f t="shared" si="7"/>
        <v>check bdgt</v>
      </c>
      <c r="Q21" s="2026">
        <v>0</v>
      </c>
      <c r="R21" s="2054" t="e">
        <v>#VALUE!</v>
      </c>
      <c r="S21" s="2007"/>
      <c r="T21" s="2114" t="e">
        <f t="shared" si="8"/>
        <v>#VALUE!</v>
      </c>
      <c r="U21" s="2135"/>
      <c r="V21" s="2021"/>
      <c r="W21" s="2037"/>
      <c r="X21" s="2037"/>
      <c r="Y21" s="2019">
        <f t="shared" si="9"/>
        <v>-2763</v>
      </c>
      <c r="Z21" s="2036">
        <v>0</v>
      </c>
      <c r="AA21" s="2019">
        <f t="shared" si="10"/>
        <v>-2763</v>
      </c>
      <c r="AC21" s="2036" t="s">
        <v>5740</v>
      </c>
      <c r="AE21" s="2004" t="e">
        <f t="shared" si="11"/>
        <v>#VALUE!</v>
      </c>
    </row>
    <row r="22" spans="1:31" s="2004" customFormat="1" ht="12.75" x14ac:dyDescent="0.25">
      <c r="A22" s="2035">
        <v>2005</v>
      </c>
      <c r="B22" s="2034" t="s">
        <v>5743</v>
      </c>
      <c r="C22" s="2033"/>
      <c r="D22" s="2032" t="s">
        <v>66</v>
      </c>
      <c r="E22" s="2049">
        <v>3200</v>
      </c>
      <c r="F22" s="2030"/>
      <c r="G22" s="2118">
        <v>3200</v>
      </c>
      <c r="H22" s="2026">
        <f t="shared" si="0"/>
        <v>3200</v>
      </c>
      <c r="I22" s="2115">
        <v>0</v>
      </c>
      <c r="J22" s="2028">
        <f t="shared" si="1"/>
        <v>0</v>
      </c>
      <c r="K22" s="2026">
        <f t="shared" si="2"/>
        <v>0</v>
      </c>
      <c r="L22" s="2026">
        <f t="shared" si="3"/>
        <v>0</v>
      </c>
      <c r="M22" s="2052">
        <f t="shared" si="4"/>
        <v>0</v>
      </c>
      <c r="N22" s="2027">
        <f t="shared" si="5"/>
        <v>0</v>
      </c>
      <c r="O22" s="2026">
        <f t="shared" si="6"/>
        <v>3200</v>
      </c>
      <c r="P22" s="2025">
        <f t="shared" si="7"/>
        <v>1</v>
      </c>
      <c r="Q22" s="2026">
        <v>29316</v>
      </c>
      <c r="R22" s="2007">
        <v>1897</v>
      </c>
      <c r="S22" s="2007">
        <f>_xlfn.XLOOKUP(A22,[149]Summary!$A$9:$A$36,[149]Summary!$T$9:$T$36,"check",0,1)</f>
        <v>31213</v>
      </c>
      <c r="T22" s="2114">
        <f t="shared" si="8"/>
        <v>34413</v>
      </c>
      <c r="U22" s="2022"/>
      <c r="V22" s="2021"/>
      <c r="W22" s="2020">
        <v>22187</v>
      </c>
      <c r="X22" s="2020">
        <v>51503</v>
      </c>
      <c r="Y22" s="2019">
        <f t="shared" si="9"/>
        <v>28013</v>
      </c>
      <c r="Z22" s="2004">
        <v>29316</v>
      </c>
      <c r="AA22" s="2019">
        <f t="shared" si="10"/>
        <v>-1303</v>
      </c>
      <c r="AC22" s="2004">
        <v>31213</v>
      </c>
      <c r="AD22" s="2004">
        <v>29316</v>
      </c>
      <c r="AE22" s="2004">
        <f t="shared" si="11"/>
        <v>1897</v>
      </c>
    </row>
    <row r="23" spans="1:31" s="2004" customFormat="1" ht="12.75" x14ac:dyDescent="0.25">
      <c r="A23" s="2035">
        <v>2101</v>
      </c>
      <c r="B23" s="2034" t="s">
        <v>5031</v>
      </c>
      <c r="C23" s="2033"/>
      <c r="D23" s="2032" t="s">
        <v>66</v>
      </c>
      <c r="E23" s="2049">
        <v>5421</v>
      </c>
      <c r="F23" s="2053"/>
      <c r="G23" s="2026">
        <v>3738.5000000000005</v>
      </c>
      <c r="H23" s="2026">
        <f t="shared" si="0"/>
        <v>4053.5000000000005</v>
      </c>
      <c r="I23" s="2098">
        <f>_xlfn.XLOOKUP($A23,ProgressSheet!$R$18:$AM$18,ProgressSheet!$R$19:$AM$19,"xx",0,1)</f>
        <v>315</v>
      </c>
      <c r="J23" s="2028">
        <f t="shared" si="1"/>
        <v>315</v>
      </c>
      <c r="K23" s="2026">
        <f t="shared" si="2"/>
        <v>0</v>
      </c>
      <c r="L23" s="2026">
        <f t="shared" si="3"/>
        <v>0</v>
      </c>
      <c r="M23" s="2052">
        <f t="shared" si="4"/>
        <v>0</v>
      </c>
      <c r="N23" s="2028">
        <f t="shared" si="5"/>
        <v>315</v>
      </c>
      <c r="O23" s="2026">
        <f t="shared" si="6"/>
        <v>4053.5000000000005</v>
      </c>
      <c r="P23" s="2025">
        <f t="shared" si="7"/>
        <v>0.74774026932300319</v>
      </c>
      <c r="Q23" s="2026">
        <v>9852</v>
      </c>
      <c r="R23" s="2007">
        <v>17787</v>
      </c>
      <c r="S23" s="2007">
        <v>27639</v>
      </c>
      <c r="T23" s="2114">
        <f t="shared" si="8"/>
        <v>31692.5</v>
      </c>
      <c r="U23" s="2133"/>
      <c r="V23" s="2021"/>
      <c r="W23" s="2020">
        <v>3250</v>
      </c>
      <c r="X23" s="2020">
        <v>13102</v>
      </c>
      <c r="Y23" s="2019">
        <f t="shared" si="9"/>
        <v>23900.5</v>
      </c>
      <c r="Z23" s="2004">
        <v>9852</v>
      </c>
      <c r="AA23" s="2019">
        <f t="shared" si="10"/>
        <v>14048.5</v>
      </c>
      <c r="AC23" s="2004">
        <v>27639</v>
      </c>
      <c r="AD23" s="2004">
        <v>9852</v>
      </c>
      <c r="AE23" s="2004">
        <f t="shared" si="11"/>
        <v>17787</v>
      </c>
    </row>
    <row r="24" spans="1:31" s="2036" customFormat="1" ht="12.75" outlineLevel="1" x14ac:dyDescent="0.25">
      <c r="A24" s="2043" t="s">
        <v>5735</v>
      </c>
      <c r="B24" s="2042" t="s">
        <v>2648</v>
      </c>
      <c r="C24" s="2041">
        <v>0.3</v>
      </c>
      <c r="D24" s="2040" t="s">
        <v>66</v>
      </c>
      <c r="E24" s="2049">
        <v>5421</v>
      </c>
      <c r="F24" s="2051"/>
      <c r="G24" s="2026">
        <v>2713</v>
      </c>
      <c r="H24" s="2026">
        <f t="shared" si="0"/>
        <v>3198</v>
      </c>
      <c r="I24" s="2098">
        <v>485</v>
      </c>
      <c r="J24" s="2028">
        <f t="shared" si="1"/>
        <v>485</v>
      </c>
      <c r="K24" s="2026">
        <f t="shared" si="2"/>
        <v>0</v>
      </c>
      <c r="L24" s="2026">
        <f t="shared" si="3"/>
        <v>0</v>
      </c>
      <c r="M24" s="2026">
        <f t="shared" si="4"/>
        <v>0</v>
      </c>
      <c r="N24" s="2028">
        <f t="shared" si="5"/>
        <v>485</v>
      </c>
      <c r="O24" s="2026">
        <f t="shared" si="6"/>
        <v>3198</v>
      </c>
      <c r="P24" s="2025">
        <f t="shared" si="7"/>
        <v>0.58992805755395683</v>
      </c>
      <c r="Q24" s="2026">
        <v>0</v>
      </c>
      <c r="R24" s="2038" t="e">
        <v>#VALUE!</v>
      </c>
      <c r="S24" s="2007">
        <v>0</v>
      </c>
      <c r="T24" s="2114">
        <f t="shared" si="8"/>
        <v>3198</v>
      </c>
      <c r="U24" s="2134"/>
      <c r="V24" s="2021"/>
      <c r="W24" s="2037"/>
      <c r="X24" s="2037"/>
      <c r="Y24" s="2019">
        <f t="shared" si="9"/>
        <v>-2713</v>
      </c>
      <c r="Z24" s="2036">
        <v>0</v>
      </c>
      <c r="AA24" s="2019">
        <f t="shared" si="10"/>
        <v>-2713</v>
      </c>
      <c r="AC24" s="2036" t="s">
        <v>5740</v>
      </c>
      <c r="AE24" s="2004" t="e">
        <f t="shared" si="11"/>
        <v>#VALUE!</v>
      </c>
    </row>
    <row r="25" spans="1:31" s="2036" customFormat="1" ht="12.75" outlineLevel="1" x14ac:dyDescent="0.25">
      <c r="A25" s="2043" t="s">
        <v>5733</v>
      </c>
      <c r="B25" s="2042" t="s">
        <v>5742</v>
      </c>
      <c r="C25" s="2041">
        <v>0.7</v>
      </c>
      <c r="D25" s="2040" t="s">
        <v>66</v>
      </c>
      <c r="E25" s="2049">
        <v>5421</v>
      </c>
      <c r="F25" s="2051"/>
      <c r="G25" s="2026">
        <v>4178</v>
      </c>
      <c r="H25" s="2026">
        <f t="shared" si="0"/>
        <v>4420</v>
      </c>
      <c r="I25" s="2098">
        <v>242</v>
      </c>
      <c r="J25" s="2028">
        <f t="shared" si="1"/>
        <v>242</v>
      </c>
      <c r="K25" s="2026">
        <f t="shared" si="2"/>
        <v>0</v>
      </c>
      <c r="L25" s="2026">
        <f t="shared" si="3"/>
        <v>0</v>
      </c>
      <c r="M25" s="2026">
        <f t="shared" si="4"/>
        <v>0</v>
      </c>
      <c r="N25" s="2028">
        <f t="shared" si="5"/>
        <v>242</v>
      </c>
      <c r="O25" s="2026">
        <f t="shared" si="6"/>
        <v>4420</v>
      </c>
      <c r="P25" s="2025">
        <f t="shared" si="7"/>
        <v>0.815347721822542</v>
      </c>
      <c r="Q25" s="2026">
        <v>0</v>
      </c>
      <c r="R25" s="2038" t="e">
        <v>#VALUE!</v>
      </c>
      <c r="S25" s="2007">
        <v>0</v>
      </c>
      <c r="T25" s="2114">
        <f t="shared" si="8"/>
        <v>4420</v>
      </c>
      <c r="U25" s="2135"/>
      <c r="V25" s="2021"/>
      <c r="W25" s="2037"/>
      <c r="X25" s="2037"/>
      <c r="Y25" s="2019">
        <f t="shared" si="9"/>
        <v>-4178</v>
      </c>
      <c r="Z25" s="2036">
        <v>0</v>
      </c>
      <c r="AA25" s="2019">
        <f t="shared" si="10"/>
        <v>-4178</v>
      </c>
      <c r="AC25" s="2036" t="s">
        <v>5740</v>
      </c>
      <c r="AE25" s="2004" t="e">
        <f t="shared" si="11"/>
        <v>#VALUE!</v>
      </c>
    </row>
    <row r="26" spans="1:31" s="2004" customFormat="1" x14ac:dyDescent="0.25">
      <c r="A26" s="2035">
        <v>2102</v>
      </c>
      <c r="B26" s="2034" t="s">
        <v>4810</v>
      </c>
      <c r="C26" s="2033"/>
      <c r="D26" s="2032" t="s">
        <v>66</v>
      </c>
      <c r="E26" s="2049">
        <v>12113</v>
      </c>
      <c r="F26" s="2030"/>
      <c r="G26" s="2026">
        <v>3621</v>
      </c>
      <c r="H26" s="2026">
        <f t="shared" si="0"/>
        <v>4496</v>
      </c>
      <c r="I26" s="2098">
        <f>_xlfn.XLOOKUP($A26,ProgressSheet!$R$18:$AM$18,ProgressSheet!$R$19:$AM$19,"xx",0,1)</f>
        <v>875</v>
      </c>
      <c r="J26" s="2028">
        <f t="shared" si="1"/>
        <v>875</v>
      </c>
      <c r="K26" s="2026">
        <f t="shared" si="2"/>
        <v>0</v>
      </c>
      <c r="L26" s="2026">
        <f t="shared" si="3"/>
        <v>0</v>
      </c>
      <c r="M26" s="2026">
        <f t="shared" si="4"/>
        <v>0</v>
      </c>
      <c r="N26" s="2028">
        <f t="shared" si="5"/>
        <v>875</v>
      </c>
      <c r="O26" s="2026">
        <f t="shared" si="6"/>
        <v>4496</v>
      </c>
      <c r="P26" s="2025">
        <f t="shared" si="7"/>
        <v>0.37117146867002393</v>
      </c>
      <c r="Q26" s="2026">
        <v>7400</v>
      </c>
      <c r="R26" s="2007">
        <v>18682</v>
      </c>
      <c r="S26" s="2007">
        <v>26082</v>
      </c>
      <c r="T26" s="2114">
        <f t="shared" si="8"/>
        <v>30578</v>
      </c>
      <c r="U26" s="2022"/>
      <c r="V26" s="2021"/>
      <c r="W26" s="2020"/>
      <c r="X26" s="2020">
        <v>7400</v>
      </c>
      <c r="Y26" s="2019">
        <f t="shared" si="9"/>
        <v>22461</v>
      </c>
      <c r="Z26" s="2004">
        <v>7400</v>
      </c>
      <c r="AA26" s="2019">
        <f t="shared" si="10"/>
        <v>15061</v>
      </c>
      <c r="AC26" s="2004">
        <v>26082</v>
      </c>
      <c r="AD26" s="836">
        <v>7400</v>
      </c>
      <c r="AE26" s="2004">
        <f t="shared" si="11"/>
        <v>18682</v>
      </c>
    </row>
    <row r="27" spans="1:31" s="2004" customFormat="1" ht="15" customHeight="1" x14ac:dyDescent="0.25">
      <c r="A27" s="2035">
        <v>2103</v>
      </c>
      <c r="B27" s="2034" t="s">
        <v>145</v>
      </c>
      <c r="C27" s="2033"/>
      <c r="D27" s="2032" t="s">
        <v>66</v>
      </c>
      <c r="E27" s="2049">
        <v>12023</v>
      </c>
      <c r="F27" s="2030"/>
      <c r="G27" s="2026">
        <v>3621</v>
      </c>
      <c r="H27" s="2026">
        <f t="shared" si="0"/>
        <v>4496</v>
      </c>
      <c r="I27" s="2098">
        <f>_xlfn.XLOOKUP($A27,ProgressSheet!$R$18:$AM$18,ProgressSheet!$R$19:$AM$19,"xx",0,1)</f>
        <v>875</v>
      </c>
      <c r="J27" s="2028">
        <f t="shared" si="1"/>
        <v>875</v>
      </c>
      <c r="K27" s="2026">
        <f t="shared" si="2"/>
        <v>0</v>
      </c>
      <c r="L27" s="2026">
        <f t="shared" si="3"/>
        <v>0</v>
      </c>
      <c r="M27" s="2026">
        <f t="shared" si="4"/>
        <v>0</v>
      </c>
      <c r="N27" s="2028">
        <f t="shared" si="5"/>
        <v>875</v>
      </c>
      <c r="O27" s="2026">
        <f t="shared" si="6"/>
        <v>4496</v>
      </c>
      <c r="P27" s="2025">
        <f t="shared" si="7"/>
        <v>0.37394992930217086</v>
      </c>
      <c r="Q27" s="2026">
        <v>7400</v>
      </c>
      <c r="R27" s="2007">
        <v>18682</v>
      </c>
      <c r="S27" s="2007">
        <v>26082</v>
      </c>
      <c r="T27" s="2114">
        <f t="shared" si="8"/>
        <v>30578</v>
      </c>
      <c r="U27" s="2022"/>
      <c r="V27" s="2021"/>
      <c r="W27" s="2020"/>
      <c r="X27" s="2020">
        <v>7400</v>
      </c>
      <c r="Y27" s="2019">
        <f t="shared" si="9"/>
        <v>22461</v>
      </c>
      <c r="Z27" s="2004">
        <v>7400</v>
      </c>
      <c r="AA27" s="2019">
        <f t="shared" si="10"/>
        <v>15061</v>
      </c>
      <c r="AC27" s="2004">
        <v>26082</v>
      </c>
      <c r="AD27" s="836">
        <v>7400</v>
      </c>
      <c r="AE27" s="2004">
        <f t="shared" si="11"/>
        <v>18682</v>
      </c>
    </row>
    <row r="28" spans="1:31" s="2004" customFormat="1" ht="15" customHeight="1" x14ac:dyDescent="0.25">
      <c r="A28" s="2035">
        <v>2104</v>
      </c>
      <c r="B28" s="2034" t="s">
        <v>2689</v>
      </c>
      <c r="C28" s="2033"/>
      <c r="D28" s="2032" t="s">
        <v>66</v>
      </c>
      <c r="E28" s="2049">
        <v>14370</v>
      </c>
      <c r="F28" s="2030"/>
      <c r="G28" s="2026">
        <v>5500</v>
      </c>
      <c r="H28" s="2026">
        <f t="shared" si="0"/>
        <v>6276</v>
      </c>
      <c r="I28" s="2098">
        <f>_xlfn.XLOOKUP($A28,ProgressSheet!$R$18:$AM$18,ProgressSheet!$R$19:$AM$19,"xx",0,1)</f>
        <v>776</v>
      </c>
      <c r="J28" s="2028">
        <f t="shared" si="1"/>
        <v>776</v>
      </c>
      <c r="K28" s="2026">
        <f t="shared" si="2"/>
        <v>0</v>
      </c>
      <c r="L28" s="2026">
        <f t="shared" si="3"/>
        <v>0</v>
      </c>
      <c r="M28" s="2026">
        <f t="shared" si="4"/>
        <v>0</v>
      </c>
      <c r="N28" s="2028">
        <f t="shared" si="5"/>
        <v>776</v>
      </c>
      <c r="O28" s="2026">
        <f t="shared" si="6"/>
        <v>6276</v>
      </c>
      <c r="P28" s="2025">
        <f t="shared" si="7"/>
        <v>0.43674321503131525</v>
      </c>
      <c r="Q28" s="2026">
        <v>7150</v>
      </c>
      <c r="R28" s="2007">
        <v>16585</v>
      </c>
      <c r="S28" s="2007">
        <v>23735</v>
      </c>
      <c r="T28" s="2114">
        <f t="shared" si="8"/>
        <v>30011</v>
      </c>
      <c r="U28" s="2133"/>
      <c r="V28" s="2021"/>
      <c r="W28" s="2020"/>
      <c r="X28" s="2020">
        <v>7150</v>
      </c>
      <c r="Y28" s="2019">
        <f t="shared" si="9"/>
        <v>18235</v>
      </c>
      <c r="Z28" s="2004">
        <v>7150</v>
      </c>
      <c r="AA28" s="2019">
        <f t="shared" si="10"/>
        <v>11085</v>
      </c>
      <c r="AC28" s="2004">
        <v>23735</v>
      </c>
      <c r="AD28" s="836">
        <f>6300+850</f>
        <v>7150</v>
      </c>
      <c r="AE28" s="2004">
        <f t="shared" si="11"/>
        <v>16585</v>
      </c>
    </row>
    <row r="29" spans="1:31" s="2004" customFormat="1" ht="25.5" x14ac:dyDescent="0.25">
      <c r="A29" s="2035" t="s">
        <v>5741</v>
      </c>
      <c r="B29" s="2034" t="s">
        <v>2689</v>
      </c>
      <c r="C29" s="2033"/>
      <c r="D29" s="2032" t="s">
        <v>4831</v>
      </c>
      <c r="E29" s="2049">
        <v>497</v>
      </c>
      <c r="F29" s="2030"/>
      <c r="G29" s="2026">
        <v>219</v>
      </c>
      <c r="H29" s="2026">
        <f t="shared" si="0"/>
        <v>256</v>
      </c>
      <c r="I29" s="2098">
        <f>_xlfn.XLOOKUP($A29,ProgressSheet!$R$18:$AM$18,ProgressSheet!$R$19:$AM$19,"xx",0,1)</f>
        <v>37</v>
      </c>
      <c r="J29" s="2028">
        <f t="shared" si="1"/>
        <v>37</v>
      </c>
      <c r="K29" s="2026">
        <f t="shared" si="2"/>
        <v>0</v>
      </c>
      <c r="L29" s="2026">
        <f t="shared" si="3"/>
        <v>0</v>
      </c>
      <c r="M29" s="2026">
        <f t="shared" si="4"/>
        <v>0</v>
      </c>
      <c r="N29" s="2028">
        <f t="shared" si="5"/>
        <v>37</v>
      </c>
      <c r="O29" s="2026">
        <f t="shared" si="6"/>
        <v>256</v>
      </c>
      <c r="P29" s="2025">
        <f t="shared" si="7"/>
        <v>0.51509054325955739</v>
      </c>
      <c r="Q29" s="2026">
        <v>261</v>
      </c>
      <c r="R29" s="2007">
        <v>509</v>
      </c>
      <c r="S29" s="2007">
        <f>509+Q29</f>
        <v>770</v>
      </c>
      <c r="T29" s="2114">
        <f t="shared" si="8"/>
        <v>1026</v>
      </c>
      <c r="U29" s="2134"/>
      <c r="V29" s="2021"/>
      <c r="W29" s="2020"/>
      <c r="X29" s="2020">
        <v>261</v>
      </c>
      <c r="Y29" s="2019">
        <f t="shared" si="9"/>
        <v>551</v>
      </c>
      <c r="Z29" s="2004">
        <v>261</v>
      </c>
      <c r="AA29" s="2019">
        <f t="shared" si="10"/>
        <v>290</v>
      </c>
      <c r="AC29" s="2004">
        <v>509</v>
      </c>
      <c r="AD29" s="2004">
        <v>0</v>
      </c>
      <c r="AE29" s="2004">
        <f t="shared" si="11"/>
        <v>509</v>
      </c>
    </row>
    <row r="30" spans="1:31" s="2004" customFormat="1" ht="15" customHeight="1" x14ac:dyDescent="0.25">
      <c r="A30" s="2035">
        <v>2106</v>
      </c>
      <c r="B30" s="2034" t="s">
        <v>146</v>
      </c>
      <c r="C30" s="2033"/>
      <c r="D30" s="2032" t="s">
        <v>66</v>
      </c>
      <c r="E30" s="2049">
        <v>14525</v>
      </c>
      <c r="F30" s="2030"/>
      <c r="G30" s="2026">
        <v>5623</v>
      </c>
      <c r="H30" s="2026">
        <f t="shared" si="0"/>
        <v>6086</v>
      </c>
      <c r="I30" s="2098">
        <f>_xlfn.XLOOKUP($A30,ProgressSheet!$R$18:$AM$18,ProgressSheet!$R$19:$AM$19,"xx",0,1)</f>
        <v>463</v>
      </c>
      <c r="J30" s="2028">
        <f t="shared" si="1"/>
        <v>463</v>
      </c>
      <c r="K30" s="2026">
        <f t="shared" si="2"/>
        <v>0</v>
      </c>
      <c r="L30" s="2026">
        <f t="shared" si="3"/>
        <v>0</v>
      </c>
      <c r="M30" s="2026">
        <f t="shared" si="4"/>
        <v>0</v>
      </c>
      <c r="N30" s="2028">
        <f t="shared" si="5"/>
        <v>463</v>
      </c>
      <c r="O30" s="2026">
        <f t="shared" si="6"/>
        <v>6086</v>
      </c>
      <c r="P30" s="2025">
        <f t="shared" si="7"/>
        <v>0.41900172117039586</v>
      </c>
      <c r="Q30" s="2026">
        <v>7100</v>
      </c>
      <c r="R30" s="2007">
        <v>16480</v>
      </c>
      <c r="S30" s="2007">
        <v>23580</v>
      </c>
      <c r="T30" s="2114">
        <f t="shared" si="8"/>
        <v>29666</v>
      </c>
      <c r="U30" s="2133"/>
      <c r="V30" s="2021"/>
      <c r="W30" s="2020"/>
      <c r="X30" s="2020">
        <v>7100</v>
      </c>
      <c r="Y30" s="2019">
        <f t="shared" si="9"/>
        <v>17957</v>
      </c>
      <c r="Z30" s="2004">
        <v>7100</v>
      </c>
      <c r="AA30" s="2019">
        <f t="shared" si="10"/>
        <v>10857</v>
      </c>
      <c r="AC30" s="2004">
        <v>23580</v>
      </c>
      <c r="AD30" s="836">
        <v>7100</v>
      </c>
      <c r="AE30" s="2004">
        <f t="shared" si="11"/>
        <v>16480</v>
      </c>
    </row>
    <row r="31" spans="1:31" s="2004" customFormat="1" ht="25.5" x14ac:dyDescent="0.25">
      <c r="A31" s="2035" t="s">
        <v>5739</v>
      </c>
      <c r="B31" s="2034" t="s">
        <v>146</v>
      </c>
      <c r="C31" s="2033"/>
      <c r="D31" s="2032" t="s">
        <v>4831</v>
      </c>
      <c r="E31" s="2049">
        <f>E29+E35</f>
        <v>700</v>
      </c>
      <c r="F31" s="2030"/>
      <c r="G31" s="2026">
        <v>313</v>
      </c>
      <c r="H31" s="2026">
        <f t="shared" si="0"/>
        <v>342</v>
      </c>
      <c r="I31" s="2098">
        <f>_xlfn.XLOOKUP($A31,ProgressSheet!$R$18:$AM$18,ProgressSheet!$R$19:$AM$19,"xx",0,1)</f>
        <v>29</v>
      </c>
      <c r="J31" s="2028">
        <f t="shared" si="1"/>
        <v>29</v>
      </c>
      <c r="K31" s="2026">
        <f t="shared" si="2"/>
        <v>0</v>
      </c>
      <c r="L31" s="2026">
        <f t="shared" si="3"/>
        <v>0</v>
      </c>
      <c r="M31" s="2026">
        <f t="shared" si="4"/>
        <v>0</v>
      </c>
      <c r="N31" s="2028">
        <f t="shared" si="5"/>
        <v>29</v>
      </c>
      <c r="O31" s="2026">
        <f t="shared" si="6"/>
        <v>342</v>
      </c>
      <c r="P31" s="2025">
        <f t="shared" si="7"/>
        <v>0.48857142857142855</v>
      </c>
      <c r="Q31" s="2026">
        <v>302</v>
      </c>
      <c r="R31" s="2007">
        <v>855</v>
      </c>
      <c r="S31" s="2007">
        <f>855+Q31</f>
        <v>1157</v>
      </c>
      <c r="T31" s="2114">
        <f t="shared" si="8"/>
        <v>1499</v>
      </c>
      <c r="U31" s="2135"/>
      <c r="V31" s="2021"/>
      <c r="W31" s="2020"/>
      <c r="X31" s="2020">
        <v>302</v>
      </c>
      <c r="Y31" s="2019">
        <f t="shared" si="9"/>
        <v>844</v>
      </c>
      <c r="Z31" s="2004">
        <v>302</v>
      </c>
      <c r="AA31" s="2019">
        <f t="shared" si="10"/>
        <v>542</v>
      </c>
      <c r="AC31" s="2004">
        <v>855</v>
      </c>
      <c r="AD31" s="2004">
        <v>0</v>
      </c>
      <c r="AE31" s="2004">
        <f t="shared" si="11"/>
        <v>855</v>
      </c>
    </row>
    <row r="32" spans="1:31" s="2004" customFormat="1" ht="15" customHeight="1" x14ac:dyDescent="0.25">
      <c r="A32" s="2035">
        <v>2107</v>
      </c>
      <c r="B32" s="2034" t="s">
        <v>5738</v>
      </c>
      <c r="C32" s="2033"/>
      <c r="D32" s="2032" t="s">
        <v>66</v>
      </c>
      <c r="E32" s="2049">
        <v>9762</v>
      </c>
      <c r="F32" s="2049"/>
      <c r="G32" s="2026">
        <v>2757</v>
      </c>
      <c r="H32" s="2026">
        <f t="shared" si="0"/>
        <v>3195</v>
      </c>
      <c r="I32" s="2098">
        <f>_xlfn.XLOOKUP($A32,ProgressSheet!$R$18:$AM$18,ProgressSheet!$R$19:$AM$19,"xx",0,1)</f>
        <v>438</v>
      </c>
      <c r="J32" s="2028">
        <f t="shared" si="1"/>
        <v>438</v>
      </c>
      <c r="K32" s="2026">
        <f t="shared" si="2"/>
        <v>0</v>
      </c>
      <c r="L32" s="2026">
        <f t="shared" si="3"/>
        <v>0</v>
      </c>
      <c r="M32" s="2026">
        <f t="shared" si="4"/>
        <v>0</v>
      </c>
      <c r="N32" s="2028">
        <f t="shared" si="5"/>
        <v>438</v>
      </c>
      <c r="O32" s="2026">
        <f t="shared" si="6"/>
        <v>3195</v>
      </c>
      <c r="P32" s="2025">
        <f t="shared" si="7"/>
        <v>0.32728948985863554</v>
      </c>
      <c r="Q32" s="2026">
        <v>6650</v>
      </c>
      <c r="R32" s="2007">
        <v>15561</v>
      </c>
      <c r="S32" s="2007">
        <v>22211</v>
      </c>
      <c r="T32" s="2114">
        <f t="shared" si="8"/>
        <v>25406</v>
      </c>
      <c r="U32" s="2022"/>
      <c r="V32" s="2021"/>
      <c r="W32" s="2050"/>
      <c r="X32" s="2050">
        <v>6650</v>
      </c>
      <c r="Y32" s="2019">
        <f t="shared" si="9"/>
        <v>19454</v>
      </c>
      <c r="Z32" s="2004">
        <v>6650</v>
      </c>
      <c r="AA32" s="2019">
        <f t="shared" si="10"/>
        <v>12804</v>
      </c>
      <c r="AC32" s="2004">
        <v>22211</v>
      </c>
      <c r="AD32" s="836">
        <v>6650</v>
      </c>
      <c r="AE32" s="2004">
        <f t="shared" si="11"/>
        <v>15561</v>
      </c>
    </row>
    <row r="33" spans="1:31" s="2004" customFormat="1" x14ac:dyDescent="0.25">
      <c r="A33" s="2035">
        <v>2108</v>
      </c>
      <c r="B33" s="2034" t="s">
        <v>5021</v>
      </c>
      <c r="C33" s="2033"/>
      <c r="D33" s="2032" t="s">
        <v>66</v>
      </c>
      <c r="E33" s="2049">
        <v>10091</v>
      </c>
      <c r="F33" s="2049"/>
      <c r="G33" s="2026">
        <v>2860</v>
      </c>
      <c r="H33" s="2026">
        <f t="shared" si="0"/>
        <v>3223</v>
      </c>
      <c r="I33" s="2098">
        <f>_xlfn.XLOOKUP($A33,ProgressSheet!$R$18:$AM$18,ProgressSheet!$R$19:$AM$19,"xx",0,1)</f>
        <v>363</v>
      </c>
      <c r="J33" s="2028">
        <f t="shared" si="1"/>
        <v>363</v>
      </c>
      <c r="K33" s="2026">
        <f t="shared" si="2"/>
        <v>0</v>
      </c>
      <c r="L33" s="2026">
        <f t="shared" si="3"/>
        <v>0</v>
      </c>
      <c r="M33" s="2026">
        <f t="shared" si="4"/>
        <v>0</v>
      </c>
      <c r="N33" s="2028">
        <f t="shared" si="5"/>
        <v>363</v>
      </c>
      <c r="O33" s="2026">
        <f t="shared" si="6"/>
        <v>3223</v>
      </c>
      <c r="P33" s="2025">
        <f t="shared" si="7"/>
        <v>0.3193935189773065</v>
      </c>
      <c r="Q33" s="2026">
        <v>6550</v>
      </c>
      <c r="R33" s="2007">
        <v>15491</v>
      </c>
      <c r="S33" s="2007">
        <v>22041</v>
      </c>
      <c r="T33" s="2114">
        <f t="shared" si="8"/>
        <v>25264</v>
      </c>
      <c r="U33" s="2022"/>
      <c r="V33" s="2021"/>
      <c r="W33" s="2050"/>
      <c r="X33" s="2050">
        <v>6550</v>
      </c>
      <c r="Y33" s="2019">
        <f t="shared" si="9"/>
        <v>19181</v>
      </c>
      <c r="Z33" s="2004">
        <v>6550</v>
      </c>
      <c r="AA33" s="2019">
        <f t="shared" si="10"/>
        <v>12631</v>
      </c>
      <c r="AC33" s="2004">
        <v>22041</v>
      </c>
      <c r="AD33" s="836">
        <v>6550</v>
      </c>
      <c r="AE33" s="2004">
        <f t="shared" si="11"/>
        <v>15491</v>
      </c>
    </row>
    <row r="34" spans="1:31" s="2004" customFormat="1" x14ac:dyDescent="0.25">
      <c r="A34" s="2035">
        <v>2109</v>
      </c>
      <c r="B34" s="2034" t="s">
        <v>150</v>
      </c>
      <c r="C34" s="2033"/>
      <c r="D34" s="2032" t="s">
        <v>66</v>
      </c>
      <c r="E34" s="2049">
        <v>10093</v>
      </c>
      <c r="F34" s="2049"/>
      <c r="G34" s="2026">
        <v>2623</v>
      </c>
      <c r="H34" s="2026">
        <f t="shared" si="0"/>
        <v>2823</v>
      </c>
      <c r="I34" s="2098">
        <f>_xlfn.XLOOKUP($A34,ProgressSheet!$R$18:$AM$18,ProgressSheet!$R$19:$AM$19,"xx",0,1)</f>
        <v>200</v>
      </c>
      <c r="J34" s="2028">
        <f t="shared" si="1"/>
        <v>200</v>
      </c>
      <c r="K34" s="2026">
        <f t="shared" si="2"/>
        <v>0</v>
      </c>
      <c r="L34" s="2026">
        <f t="shared" si="3"/>
        <v>0</v>
      </c>
      <c r="M34" s="2026">
        <f t="shared" si="4"/>
        <v>0</v>
      </c>
      <c r="N34" s="2028">
        <f t="shared" si="5"/>
        <v>200</v>
      </c>
      <c r="O34" s="2026">
        <f t="shared" si="6"/>
        <v>2823</v>
      </c>
      <c r="P34" s="2025">
        <f t="shared" si="7"/>
        <v>0.27969880114931139</v>
      </c>
      <c r="Q34" s="2026">
        <v>5200</v>
      </c>
      <c r="R34" s="2007">
        <v>16680</v>
      </c>
      <c r="S34" s="2007">
        <v>21880</v>
      </c>
      <c r="T34" s="2114">
        <f t="shared" si="8"/>
        <v>24703</v>
      </c>
      <c r="U34" s="2022"/>
      <c r="V34" s="2021"/>
      <c r="W34" s="2050"/>
      <c r="X34" s="2050">
        <v>5200</v>
      </c>
      <c r="Y34" s="2019">
        <f t="shared" si="9"/>
        <v>19257</v>
      </c>
      <c r="Z34" s="2004">
        <v>5200</v>
      </c>
      <c r="AA34" s="2019">
        <f t="shared" si="10"/>
        <v>14057</v>
      </c>
      <c r="AC34" s="2004">
        <v>21880</v>
      </c>
      <c r="AD34" s="836">
        <v>5200</v>
      </c>
      <c r="AE34" s="2004">
        <f t="shared" si="11"/>
        <v>16680</v>
      </c>
    </row>
    <row r="35" spans="1:31" s="2004" customFormat="1" ht="12.75" x14ac:dyDescent="0.25">
      <c r="A35" s="2035">
        <v>2110</v>
      </c>
      <c r="B35" s="2034" t="s">
        <v>5018</v>
      </c>
      <c r="C35" s="2033"/>
      <c r="D35" s="2032" t="s">
        <v>4831</v>
      </c>
      <c r="E35" s="2049">
        <v>203</v>
      </c>
      <c r="F35" s="2049"/>
      <c r="G35" s="2026">
        <v>95</v>
      </c>
      <c r="H35" s="2026">
        <f t="shared" si="0"/>
        <v>105</v>
      </c>
      <c r="I35" s="2098">
        <f>_xlfn.XLOOKUP($A35,ProgressSheet!$R$18:$AM$18,ProgressSheet!$R$19:$AM$19,"xx",0,1)</f>
        <v>10</v>
      </c>
      <c r="J35" s="2028">
        <f t="shared" si="1"/>
        <v>10</v>
      </c>
      <c r="K35" s="2026">
        <f t="shared" si="2"/>
        <v>0</v>
      </c>
      <c r="L35" s="2026">
        <f t="shared" si="3"/>
        <v>0</v>
      </c>
      <c r="M35" s="2026">
        <f t="shared" si="4"/>
        <v>0</v>
      </c>
      <c r="N35" s="2028">
        <f t="shared" si="5"/>
        <v>10</v>
      </c>
      <c r="O35" s="2026">
        <f t="shared" si="6"/>
        <v>105</v>
      </c>
      <c r="P35" s="2025">
        <f t="shared" si="7"/>
        <v>0.51724137931034486</v>
      </c>
      <c r="Q35" s="2026">
        <v>46</v>
      </c>
      <c r="R35" s="2007">
        <v>329</v>
      </c>
      <c r="S35" s="2007">
        <f>329+Q35</f>
        <v>375</v>
      </c>
      <c r="T35" s="2114">
        <f t="shared" si="8"/>
        <v>480</v>
      </c>
      <c r="U35" s="2022"/>
      <c r="V35" s="2021"/>
      <c r="W35" s="2050"/>
      <c r="X35" s="2050">
        <v>46</v>
      </c>
      <c r="Y35" s="2019">
        <f t="shared" si="9"/>
        <v>280</v>
      </c>
      <c r="Z35" s="2004">
        <v>46</v>
      </c>
      <c r="AA35" s="2019">
        <f t="shared" si="10"/>
        <v>234</v>
      </c>
      <c r="AC35" s="2004">
        <v>329</v>
      </c>
      <c r="AD35" s="2004">
        <v>0</v>
      </c>
      <c r="AE35" s="2004">
        <f t="shared" si="11"/>
        <v>329</v>
      </c>
    </row>
    <row r="36" spans="1:31" s="2004" customFormat="1" x14ac:dyDescent="0.25">
      <c r="A36" s="2035">
        <v>2111</v>
      </c>
      <c r="B36" s="2034" t="s">
        <v>5016</v>
      </c>
      <c r="C36" s="2033"/>
      <c r="D36" s="2032" t="s">
        <v>66</v>
      </c>
      <c r="E36" s="2049">
        <v>17007</v>
      </c>
      <c r="F36" s="2049"/>
      <c r="G36" s="2026">
        <v>2860</v>
      </c>
      <c r="H36" s="2026">
        <f t="shared" si="0"/>
        <v>3977</v>
      </c>
      <c r="I36" s="2098">
        <f>_xlfn.XLOOKUP($A36,ProgressSheet!$R$18:$AM$18,ProgressSheet!$R$19:$AM$19,"xx",0,1)</f>
        <v>1117</v>
      </c>
      <c r="J36" s="2028">
        <f t="shared" si="1"/>
        <v>1117</v>
      </c>
      <c r="K36" s="2026">
        <f t="shared" si="2"/>
        <v>0</v>
      </c>
      <c r="L36" s="2026">
        <f t="shared" si="3"/>
        <v>0</v>
      </c>
      <c r="M36" s="2026">
        <f t="shared" si="4"/>
        <v>0</v>
      </c>
      <c r="N36" s="2028">
        <f t="shared" si="5"/>
        <v>1117</v>
      </c>
      <c r="O36" s="2026">
        <f t="shared" si="6"/>
        <v>3977</v>
      </c>
      <c r="P36" s="2025">
        <f t="shared" si="7"/>
        <v>0.23384488739930617</v>
      </c>
      <c r="Q36" s="2026">
        <v>600</v>
      </c>
      <c r="R36" s="2007">
        <v>14354</v>
      </c>
      <c r="S36" s="2007">
        <v>14954</v>
      </c>
      <c r="T36" s="2114">
        <f t="shared" si="8"/>
        <v>18931</v>
      </c>
      <c r="U36" s="2022"/>
      <c r="V36" s="2021"/>
      <c r="W36" s="2050"/>
      <c r="X36" s="2050">
        <v>600</v>
      </c>
      <c r="Y36" s="2019">
        <f t="shared" si="9"/>
        <v>12094</v>
      </c>
      <c r="Z36" s="2004">
        <v>600</v>
      </c>
      <c r="AA36" s="2019">
        <f t="shared" si="10"/>
        <v>11494</v>
      </c>
      <c r="AC36" s="2004">
        <v>14954</v>
      </c>
      <c r="AD36" s="836">
        <v>600</v>
      </c>
      <c r="AE36" s="2004">
        <f t="shared" si="11"/>
        <v>14354</v>
      </c>
    </row>
    <row r="37" spans="1:31" s="2004" customFormat="1" ht="12.75" x14ac:dyDescent="0.25">
      <c r="A37" s="2035">
        <v>2112</v>
      </c>
      <c r="B37" s="2034" t="s">
        <v>5014</v>
      </c>
      <c r="C37" s="2033"/>
      <c r="D37" s="2032" t="s">
        <v>66</v>
      </c>
      <c r="E37" s="2049">
        <v>19200</v>
      </c>
      <c r="F37" s="2049"/>
      <c r="G37" s="2026">
        <v>1650</v>
      </c>
      <c r="H37" s="2026">
        <f t="shared" si="0"/>
        <v>1700</v>
      </c>
      <c r="I37" s="2098">
        <f>_xlfn.XLOOKUP($A37,ProgressSheet!$R$18:$AM$18,ProgressSheet!$R$19:$AM$19,"xx",0,1)</f>
        <v>50</v>
      </c>
      <c r="J37" s="2028">
        <f t="shared" si="1"/>
        <v>50</v>
      </c>
      <c r="K37" s="2026">
        <f t="shared" si="2"/>
        <v>0</v>
      </c>
      <c r="L37" s="2026">
        <f t="shared" si="3"/>
        <v>0</v>
      </c>
      <c r="M37" s="2026">
        <f t="shared" si="4"/>
        <v>0</v>
      </c>
      <c r="N37" s="2028">
        <f t="shared" si="5"/>
        <v>50</v>
      </c>
      <c r="O37" s="2026">
        <f t="shared" si="6"/>
        <v>1700</v>
      </c>
      <c r="P37" s="2025">
        <f t="shared" si="7"/>
        <v>8.8541666666666671E-2</v>
      </c>
      <c r="Q37" s="2026">
        <v>0</v>
      </c>
      <c r="R37" s="2007">
        <v>12761</v>
      </c>
      <c r="S37" s="2007">
        <v>12761</v>
      </c>
      <c r="T37" s="2114">
        <f t="shared" si="8"/>
        <v>14461</v>
      </c>
      <c r="U37" s="2022"/>
      <c r="V37" s="2021"/>
      <c r="W37" s="2050"/>
      <c r="X37" s="2050"/>
      <c r="Y37" s="2019">
        <f t="shared" si="9"/>
        <v>11111</v>
      </c>
      <c r="Z37" s="2004">
        <v>0</v>
      </c>
      <c r="AA37" s="2019">
        <f t="shared" si="10"/>
        <v>11111</v>
      </c>
      <c r="AC37" s="2004">
        <v>12761</v>
      </c>
      <c r="AD37" s="2004">
        <v>0</v>
      </c>
      <c r="AE37" s="2004">
        <f t="shared" si="11"/>
        <v>12761</v>
      </c>
    </row>
    <row r="38" spans="1:31" s="2004" customFormat="1" ht="12.75" x14ac:dyDescent="0.25">
      <c r="A38" s="2035">
        <v>2113</v>
      </c>
      <c r="B38" s="2034" t="s">
        <v>5012</v>
      </c>
      <c r="C38" s="2033"/>
      <c r="D38" s="2032" t="s">
        <v>66</v>
      </c>
      <c r="E38" s="2049">
        <v>34631</v>
      </c>
      <c r="F38" s="2030"/>
      <c r="G38" s="2026">
        <v>0</v>
      </c>
      <c r="H38" s="2026">
        <f t="shared" ref="H38:H55" si="12">O38</f>
        <v>0</v>
      </c>
      <c r="I38" s="2115">
        <v>0</v>
      </c>
      <c r="J38" s="2028">
        <f t="shared" ref="J38:J55" si="13">I38</f>
        <v>0</v>
      </c>
      <c r="K38" s="2026">
        <f t="shared" ref="K38:K55" si="14">I38-J38</f>
        <v>0</v>
      </c>
      <c r="L38" s="2026">
        <f t="shared" ref="L38:L55" si="15">N38-I38</f>
        <v>0</v>
      </c>
      <c r="M38" s="2026">
        <f t="shared" ref="M38:M55" si="16">N38-J38</f>
        <v>0</v>
      </c>
      <c r="N38" s="2027">
        <f t="shared" ref="N38:N55" si="17">I38</f>
        <v>0</v>
      </c>
      <c r="O38" s="2026">
        <f t="shared" ref="O38:O55" si="18">N38+G38</f>
        <v>0</v>
      </c>
      <c r="P38" s="2025">
        <f t="shared" ref="P38:P55" si="19">IFERROR(O38/E38,"check bdgt")</f>
        <v>0</v>
      </c>
      <c r="Q38" s="2026">
        <v>0</v>
      </c>
      <c r="R38" s="2007">
        <v>0</v>
      </c>
      <c r="S38" s="2007">
        <v>0</v>
      </c>
      <c r="T38" s="2114">
        <f t="shared" ref="T38:T55" si="20">S38+O38</f>
        <v>0</v>
      </c>
      <c r="U38" s="2022"/>
      <c r="V38" s="2021"/>
      <c r="W38" s="2020"/>
      <c r="X38" s="2020"/>
      <c r="Y38" s="2019">
        <f t="shared" ref="Y38:Y55" si="21">S38-G38</f>
        <v>0</v>
      </c>
      <c r="Z38" s="2004">
        <v>0</v>
      </c>
      <c r="AA38" s="2019">
        <f t="shared" ref="AA38:AA55" si="22">Y38-Z38</f>
        <v>0</v>
      </c>
      <c r="AC38" s="2004">
        <v>0</v>
      </c>
      <c r="AD38" s="2004">
        <v>0</v>
      </c>
      <c r="AE38" s="2004">
        <f t="shared" ref="AE38:AE55" si="23">AC38-AD38</f>
        <v>0</v>
      </c>
    </row>
    <row r="39" spans="1:31" s="2004" customFormat="1" ht="12.75" hidden="1" x14ac:dyDescent="0.25">
      <c r="A39" s="2035">
        <v>2115</v>
      </c>
      <c r="B39" s="2034" t="s">
        <v>5010</v>
      </c>
      <c r="C39" s="2033"/>
      <c r="D39" s="2032" t="s">
        <v>66</v>
      </c>
      <c r="E39" s="2049">
        <v>0</v>
      </c>
      <c r="F39" s="2030"/>
      <c r="G39" s="2026">
        <v>0</v>
      </c>
      <c r="H39" s="2026" t="e">
        <f t="shared" si="12"/>
        <v>#VALUE!</v>
      </c>
      <c r="I39" s="2115" t="str">
        <f>_xlfn.XLOOKUP($A39,ProgressSheet!$R$18:$AM$18,ProgressSheet!$R$19:$AM$19,"xx",0,1)</f>
        <v>xx</v>
      </c>
      <c r="J39" s="2028" t="str">
        <f t="shared" si="13"/>
        <v>xx</v>
      </c>
      <c r="K39" s="2026" t="e">
        <f t="shared" si="14"/>
        <v>#VALUE!</v>
      </c>
      <c r="L39" s="2026" t="e">
        <f t="shared" si="15"/>
        <v>#VALUE!</v>
      </c>
      <c r="M39" s="2026" t="e">
        <f t="shared" si="16"/>
        <v>#VALUE!</v>
      </c>
      <c r="N39" s="2027" t="str">
        <f t="shared" si="17"/>
        <v>xx</v>
      </c>
      <c r="O39" s="2026" t="e">
        <f t="shared" si="18"/>
        <v>#VALUE!</v>
      </c>
      <c r="P39" s="2025" t="str">
        <f t="shared" si="19"/>
        <v>check bdgt</v>
      </c>
      <c r="Q39" s="2026">
        <v>0</v>
      </c>
      <c r="R39" s="2007">
        <v>0</v>
      </c>
      <c r="S39" s="2007">
        <v>0</v>
      </c>
      <c r="T39" s="2114" t="e">
        <f t="shared" si="20"/>
        <v>#VALUE!</v>
      </c>
      <c r="U39" s="2022"/>
      <c r="V39" s="2021"/>
      <c r="W39" s="2020"/>
      <c r="X39" s="2020"/>
      <c r="Y39" s="2019">
        <f t="shared" si="21"/>
        <v>0</v>
      </c>
      <c r="Z39" s="2004">
        <v>0</v>
      </c>
      <c r="AA39" s="2019">
        <f t="shared" si="22"/>
        <v>0</v>
      </c>
      <c r="AC39" s="2004">
        <v>0</v>
      </c>
      <c r="AD39" s="2004">
        <v>0</v>
      </c>
      <c r="AE39" s="2004">
        <f t="shared" si="23"/>
        <v>0</v>
      </c>
    </row>
    <row r="40" spans="1:31" s="2004" customFormat="1" ht="12.75" x14ac:dyDescent="0.25">
      <c r="A40" s="2035">
        <v>2116</v>
      </c>
      <c r="B40" s="2034" t="s">
        <v>5007</v>
      </c>
      <c r="C40" s="2033"/>
      <c r="D40" s="2032" t="s">
        <v>66</v>
      </c>
      <c r="E40" s="2049">
        <v>90</v>
      </c>
      <c r="F40" s="2030"/>
      <c r="G40" s="2026">
        <v>0</v>
      </c>
      <c r="H40" s="2026">
        <f t="shared" si="12"/>
        <v>0</v>
      </c>
      <c r="I40" s="2115">
        <v>0</v>
      </c>
      <c r="J40" s="2028">
        <f t="shared" si="13"/>
        <v>0</v>
      </c>
      <c r="K40" s="2026">
        <f t="shared" si="14"/>
        <v>0</v>
      </c>
      <c r="L40" s="2026">
        <f t="shared" si="15"/>
        <v>0</v>
      </c>
      <c r="M40" s="2026">
        <f t="shared" si="16"/>
        <v>0</v>
      </c>
      <c r="N40" s="2027">
        <f t="shared" si="17"/>
        <v>0</v>
      </c>
      <c r="O40" s="2026">
        <f t="shared" si="18"/>
        <v>0</v>
      </c>
      <c r="P40" s="2025">
        <f t="shared" si="19"/>
        <v>0</v>
      </c>
      <c r="Q40" s="2026">
        <v>0</v>
      </c>
      <c r="R40" s="2007">
        <v>0</v>
      </c>
      <c r="S40" s="2007">
        <v>0</v>
      </c>
      <c r="T40" s="2114">
        <f t="shared" si="20"/>
        <v>0</v>
      </c>
      <c r="U40" s="2022"/>
      <c r="V40" s="2021"/>
      <c r="W40" s="2020"/>
      <c r="X40" s="2020"/>
      <c r="Y40" s="2019">
        <f t="shared" si="21"/>
        <v>0</v>
      </c>
      <c r="Z40" s="2004">
        <v>0</v>
      </c>
      <c r="AA40" s="2019">
        <f t="shared" si="22"/>
        <v>0</v>
      </c>
      <c r="AC40" s="2004">
        <v>0</v>
      </c>
      <c r="AD40" s="2004">
        <v>0</v>
      </c>
      <c r="AE40" s="2004">
        <f t="shared" si="23"/>
        <v>0</v>
      </c>
    </row>
    <row r="41" spans="1:31" s="2004" customFormat="1" ht="12.75" x14ac:dyDescent="0.25">
      <c r="A41" s="2035">
        <v>2301</v>
      </c>
      <c r="B41" s="2034" t="s">
        <v>5009</v>
      </c>
      <c r="C41" s="2033"/>
      <c r="D41" s="2032" t="s">
        <v>4831</v>
      </c>
      <c r="E41" s="2049">
        <v>8</v>
      </c>
      <c r="F41" s="2030"/>
      <c r="G41" s="2026">
        <v>0</v>
      </c>
      <c r="H41" s="2026">
        <f t="shared" si="12"/>
        <v>0</v>
      </c>
      <c r="I41" s="2115">
        <v>0</v>
      </c>
      <c r="J41" s="2028">
        <f t="shared" si="13"/>
        <v>0</v>
      </c>
      <c r="K41" s="2026">
        <f t="shared" si="14"/>
        <v>0</v>
      </c>
      <c r="L41" s="2026">
        <f t="shared" si="15"/>
        <v>0</v>
      </c>
      <c r="M41" s="2026">
        <f t="shared" si="16"/>
        <v>0</v>
      </c>
      <c r="N41" s="2027">
        <f t="shared" si="17"/>
        <v>0</v>
      </c>
      <c r="O41" s="2026">
        <f t="shared" si="18"/>
        <v>0</v>
      </c>
      <c r="P41" s="2025">
        <f t="shared" si="19"/>
        <v>0</v>
      </c>
      <c r="Q41" s="2026">
        <v>0</v>
      </c>
      <c r="R41" s="2007">
        <v>0</v>
      </c>
      <c r="S41" s="2007">
        <v>0</v>
      </c>
      <c r="T41" s="2114">
        <f t="shared" si="20"/>
        <v>0</v>
      </c>
      <c r="U41" s="2022"/>
      <c r="V41" s="2021"/>
      <c r="W41" s="2020"/>
      <c r="X41" s="2020"/>
      <c r="Y41" s="2019">
        <f t="shared" si="21"/>
        <v>0</v>
      </c>
      <c r="Z41" s="2004">
        <v>0</v>
      </c>
      <c r="AA41" s="2019">
        <f t="shared" si="22"/>
        <v>0</v>
      </c>
      <c r="AC41" s="2004">
        <v>0</v>
      </c>
      <c r="AD41" s="2004">
        <v>0</v>
      </c>
      <c r="AE41" s="2004">
        <f t="shared" si="23"/>
        <v>0</v>
      </c>
    </row>
    <row r="42" spans="1:31" s="2004" customFormat="1" ht="12.75" collapsed="1" x14ac:dyDescent="0.25">
      <c r="A42" s="2035">
        <v>2402</v>
      </c>
      <c r="B42" s="2034" t="s">
        <v>5003</v>
      </c>
      <c r="C42" s="2033"/>
      <c r="D42" s="2032" t="s">
        <v>66</v>
      </c>
      <c r="E42" s="2049">
        <v>839</v>
      </c>
      <c r="F42" s="2049"/>
      <c r="G42" s="2026">
        <v>454.2</v>
      </c>
      <c r="H42" s="2026">
        <f t="shared" si="12"/>
        <v>510.7</v>
      </c>
      <c r="I42" s="2115">
        <f>_xlfn.XLOOKUP($A42,ProgressSheet!$R$18:$AM$18,ProgressSheet!$R$19:$AM$19,"xx",0,1)</f>
        <v>56.5</v>
      </c>
      <c r="J42" s="2047">
        <f t="shared" si="13"/>
        <v>56.5</v>
      </c>
      <c r="K42" s="2026">
        <f t="shared" si="14"/>
        <v>0</v>
      </c>
      <c r="L42" s="2026">
        <f t="shared" si="15"/>
        <v>0</v>
      </c>
      <c r="M42" s="2026">
        <f t="shared" si="16"/>
        <v>0</v>
      </c>
      <c r="N42" s="2027">
        <f t="shared" si="17"/>
        <v>56.5</v>
      </c>
      <c r="O42" s="2046">
        <f t="shared" si="18"/>
        <v>510.7</v>
      </c>
      <c r="P42" s="2025">
        <f t="shared" si="19"/>
        <v>0.60870083432657929</v>
      </c>
      <c r="Q42" s="2026">
        <v>50</v>
      </c>
      <c r="R42" s="2007">
        <v>1158</v>
      </c>
      <c r="S42" s="2007">
        <v>1207</v>
      </c>
      <c r="T42" s="2114">
        <f t="shared" si="20"/>
        <v>1717.7</v>
      </c>
      <c r="U42" s="2022"/>
      <c r="V42" s="2021"/>
      <c r="W42" s="2020"/>
      <c r="X42" s="2020">
        <v>50</v>
      </c>
      <c r="Y42" s="2019">
        <f t="shared" si="21"/>
        <v>752.8</v>
      </c>
      <c r="Z42" s="2004">
        <v>50</v>
      </c>
      <c r="AA42" s="2019">
        <f t="shared" si="22"/>
        <v>702.8</v>
      </c>
      <c r="AC42" s="2004">
        <v>1208</v>
      </c>
      <c r="AD42" s="2004">
        <v>50</v>
      </c>
      <c r="AE42" s="2004">
        <f t="shared" si="23"/>
        <v>1158</v>
      </c>
    </row>
    <row r="43" spans="1:31" s="2036" customFormat="1" ht="25.5" hidden="1" outlineLevel="1" x14ac:dyDescent="0.25">
      <c r="A43" s="2043" t="s">
        <v>5866</v>
      </c>
      <c r="B43" s="2045" t="s">
        <v>5003</v>
      </c>
      <c r="C43" s="2041"/>
      <c r="D43" s="2040" t="s">
        <v>4831</v>
      </c>
      <c r="E43" s="2048"/>
      <c r="F43" s="2048"/>
      <c r="G43" s="2026">
        <v>0</v>
      </c>
      <c r="H43" s="2026" t="e">
        <f t="shared" si="12"/>
        <v>#VALUE!</v>
      </c>
      <c r="I43" s="2115" t="str">
        <f>_xlfn.XLOOKUP($A43,ProgressSheet!$R$18:$AM$18,ProgressSheet!$R$19:$AM$19,"xx",0,1)</f>
        <v>xx</v>
      </c>
      <c r="J43" s="2028" t="str">
        <f t="shared" si="13"/>
        <v>xx</v>
      </c>
      <c r="K43" s="2026" t="e">
        <f t="shared" si="14"/>
        <v>#VALUE!</v>
      </c>
      <c r="L43" s="2026" t="e">
        <f t="shared" si="15"/>
        <v>#VALUE!</v>
      </c>
      <c r="M43" s="2026" t="e">
        <f t="shared" si="16"/>
        <v>#VALUE!</v>
      </c>
      <c r="N43" s="2027" t="str">
        <f t="shared" si="17"/>
        <v>xx</v>
      </c>
      <c r="O43" s="2026" t="e">
        <f t="shared" si="18"/>
        <v>#VALUE!</v>
      </c>
      <c r="P43" s="2025" t="str">
        <f t="shared" si="19"/>
        <v>check bdgt</v>
      </c>
      <c r="Q43" s="2026">
        <v>0</v>
      </c>
      <c r="R43" s="2007">
        <v>1208</v>
      </c>
      <c r="S43" s="2007">
        <v>1208</v>
      </c>
      <c r="T43" s="2114" t="e">
        <f t="shared" si="20"/>
        <v>#VALUE!</v>
      </c>
      <c r="U43" s="2022"/>
      <c r="V43" s="2021"/>
      <c r="W43" s="2037"/>
      <c r="X43" s="2037"/>
      <c r="Y43" s="2019">
        <f t="shared" si="21"/>
        <v>1208</v>
      </c>
      <c r="Z43" s="2036">
        <v>0</v>
      </c>
      <c r="AA43" s="2019">
        <f t="shared" si="22"/>
        <v>1208</v>
      </c>
      <c r="AC43" s="2036">
        <v>1208</v>
      </c>
      <c r="AE43" s="2004">
        <f t="shared" si="23"/>
        <v>1208</v>
      </c>
    </row>
    <row r="44" spans="1:31" s="2004" customFormat="1" ht="12.75" collapsed="1" x14ac:dyDescent="0.25">
      <c r="A44" s="2035">
        <v>2404</v>
      </c>
      <c r="B44" s="2034" t="s">
        <v>5737</v>
      </c>
      <c r="C44" s="2033"/>
      <c r="D44" s="2032" t="s">
        <v>66</v>
      </c>
      <c r="E44" s="2049">
        <v>2388</v>
      </c>
      <c r="F44" s="2030"/>
      <c r="G44" s="2026">
        <v>885.37000000000012</v>
      </c>
      <c r="H44" s="2026">
        <f t="shared" si="12"/>
        <v>924.49000000000012</v>
      </c>
      <c r="I44" s="2115">
        <f>_xlfn.XLOOKUP($A44,ProgressSheet!$R$18:$AM$18,ProgressSheet!$R$19:$AM$19,"xx",0,1)</f>
        <v>39.119999999999997</v>
      </c>
      <c r="J44" s="2047">
        <f t="shared" si="13"/>
        <v>39.119999999999997</v>
      </c>
      <c r="K44" s="2026">
        <f t="shared" si="14"/>
        <v>0</v>
      </c>
      <c r="L44" s="2026">
        <f t="shared" si="15"/>
        <v>0</v>
      </c>
      <c r="M44" s="2026">
        <f t="shared" si="16"/>
        <v>0</v>
      </c>
      <c r="N44" s="2027">
        <f t="shared" si="17"/>
        <v>39.119999999999997</v>
      </c>
      <c r="O44" s="2046">
        <f t="shared" si="18"/>
        <v>924.49000000000012</v>
      </c>
      <c r="P44" s="2025">
        <f t="shared" si="19"/>
        <v>0.38713986599664996</v>
      </c>
      <c r="Q44" s="2026">
        <v>0</v>
      </c>
      <c r="R44" s="2007">
        <v>1109.1600000000001</v>
      </c>
      <c r="S44" s="2007">
        <v>1041</v>
      </c>
      <c r="T44" s="2114">
        <f t="shared" si="20"/>
        <v>1965.4900000000002</v>
      </c>
      <c r="U44" s="2022"/>
      <c r="V44" s="2021"/>
      <c r="W44" s="2020"/>
      <c r="X44" s="2020"/>
      <c r="Y44" s="2019">
        <f t="shared" si="21"/>
        <v>155.62999999999988</v>
      </c>
      <c r="Z44" s="2004">
        <v>0</v>
      </c>
      <c r="AA44" s="2019">
        <f t="shared" si="22"/>
        <v>155.62999999999988</v>
      </c>
      <c r="AC44" s="2004">
        <v>1109.1600000000001</v>
      </c>
      <c r="AD44" s="2004">
        <v>0</v>
      </c>
      <c r="AE44" s="2004">
        <f t="shared" si="23"/>
        <v>1109.1600000000001</v>
      </c>
    </row>
    <row r="45" spans="1:31" s="2036" customFormat="1" ht="25.5" hidden="1" outlineLevel="1" x14ac:dyDescent="0.25">
      <c r="A45" s="2043" t="s">
        <v>5867</v>
      </c>
      <c r="B45" s="2045" t="s">
        <v>5737</v>
      </c>
      <c r="C45" s="2041"/>
      <c r="D45" s="2040" t="s">
        <v>4831</v>
      </c>
      <c r="E45" s="2048"/>
      <c r="F45" s="2044"/>
      <c r="G45" s="2026">
        <v>0</v>
      </c>
      <c r="H45" s="2026" t="e">
        <f t="shared" si="12"/>
        <v>#VALUE!</v>
      </c>
      <c r="I45" s="2115" t="str">
        <f>_xlfn.XLOOKUP($A45,ProgressSheet!$R$18:$AM$18,ProgressSheet!$R$19:$AM$19,"xx",0,1)</f>
        <v>xx</v>
      </c>
      <c r="J45" s="2028" t="str">
        <f t="shared" si="13"/>
        <v>xx</v>
      </c>
      <c r="K45" s="2026" t="e">
        <f t="shared" si="14"/>
        <v>#VALUE!</v>
      </c>
      <c r="L45" s="2026" t="e">
        <f t="shared" si="15"/>
        <v>#VALUE!</v>
      </c>
      <c r="M45" s="2026" t="e">
        <f t="shared" si="16"/>
        <v>#VALUE!</v>
      </c>
      <c r="N45" s="2027" t="str">
        <f t="shared" si="17"/>
        <v>xx</v>
      </c>
      <c r="O45" s="2026" t="e">
        <f t="shared" si="18"/>
        <v>#VALUE!</v>
      </c>
      <c r="P45" s="2025" t="str">
        <f t="shared" si="19"/>
        <v>check bdgt</v>
      </c>
      <c r="Q45" s="2026">
        <v>0</v>
      </c>
      <c r="R45" s="2007">
        <v>0</v>
      </c>
      <c r="S45" s="2007"/>
      <c r="T45" s="2114" t="e">
        <f t="shared" si="20"/>
        <v>#VALUE!</v>
      </c>
      <c r="U45" s="2022"/>
      <c r="V45" s="2021"/>
      <c r="W45" s="2037"/>
      <c r="X45" s="2037"/>
      <c r="Y45" s="2019">
        <f t="shared" si="21"/>
        <v>0</v>
      </c>
      <c r="Z45" s="2036">
        <v>0</v>
      </c>
      <c r="AA45" s="2019">
        <f t="shared" si="22"/>
        <v>0</v>
      </c>
      <c r="AE45" s="2004">
        <f t="shared" si="23"/>
        <v>0</v>
      </c>
    </row>
    <row r="46" spans="1:31" s="2004" customFormat="1" ht="12.75" collapsed="1" x14ac:dyDescent="0.25">
      <c r="A46" s="2035">
        <v>2415</v>
      </c>
      <c r="B46" s="2034" t="s">
        <v>5736</v>
      </c>
      <c r="C46" s="2033"/>
      <c r="D46" s="2032" t="s">
        <v>4831</v>
      </c>
      <c r="E46" s="2049">
        <v>13</v>
      </c>
      <c r="F46" s="2030"/>
      <c r="G46" s="2026">
        <v>5</v>
      </c>
      <c r="H46" s="2026">
        <f t="shared" si="12"/>
        <v>5</v>
      </c>
      <c r="I46" s="2115">
        <f>_xlfn.XLOOKUP($A46,ProgressSheet!$R$18:$AM$18,ProgressSheet!$R$19:$AM$19,"xx",0,1)</f>
        <v>0</v>
      </c>
      <c r="J46" s="2028">
        <f t="shared" si="13"/>
        <v>0</v>
      </c>
      <c r="K46" s="2026">
        <f t="shared" si="14"/>
        <v>0</v>
      </c>
      <c r="L46" s="2026">
        <f t="shared" si="15"/>
        <v>0</v>
      </c>
      <c r="M46" s="2026">
        <f t="shared" si="16"/>
        <v>0</v>
      </c>
      <c r="N46" s="2027">
        <f t="shared" si="17"/>
        <v>0</v>
      </c>
      <c r="O46" s="2026">
        <f t="shared" si="18"/>
        <v>5</v>
      </c>
      <c r="P46" s="2025">
        <f t="shared" si="19"/>
        <v>0.38461538461538464</v>
      </c>
      <c r="Q46" s="2026">
        <v>0</v>
      </c>
      <c r="R46" s="2007">
        <v>62</v>
      </c>
      <c r="S46" s="2007">
        <v>13</v>
      </c>
      <c r="T46" s="2114">
        <f t="shared" si="20"/>
        <v>18</v>
      </c>
      <c r="U46" s="2133"/>
      <c r="V46" s="2021"/>
      <c r="W46" s="2020"/>
      <c r="X46" s="2020"/>
      <c r="Y46" s="2019">
        <f t="shared" si="21"/>
        <v>8</v>
      </c>
      <c r="Z46" s="2004">
        <v>0</v>
      </c>
      <c r="AA46" s="2019">
        <f t="shared" si="22"/>
        <v>8</v>
      </c>
      <c r="AC46" s="2004">
        <v>62</v>
      </c>
      <c r="AD46" s="2004">
        <v>0</v>
      </c>
      <c r="AE46" s="2004">
        <f t="shared" si="23"/>
        <v>62</v>
      </c>
    </row>
    <row r="47" spans="1:31" s="2036" customFormat="1" ht="12.75" hidden="1" outlineLevel="1" x14ac:dyDescent="0.25">
      <c r="A47" s="2043" t="s">
        <v>5735</v>
      </c>
      <c r="B47" s="2042" t="s">
        <v>5734</v>
      </c>
      <c r="C47" s="2041"/>
      <c r="D47" s="2040" t="s">
        <v>4831</v>
      </c>
      <c r="E47" s="2051"/>
      <c r="F47" s="2039"/>
      <c r="G47" s="2026">
        <v>0</v>
      </c>
      <c r="H47" s="2026" t="e">
        <f t="shared" si="12"/>
        <v>#VALUE!</v>
      </c>
      <c r="I47" s="2115" t="str">
        <f>_xlfn.XLOOKUP($A47,ProgressSheet!$R$18:$AM$18,ProgressSheet!$R$19:$AM$19,"xx",0,1)</f>
        <v>xx</v>
      </c>
      <c r="J47" s="2028" t="str">
        <f t="shared" si="13"/>
        <v>xx</v>
      </c>
      <c r="K47" s="2026" t="e">
        <f t="shared" si="14"/>
        <v>#VALUE!</v>
      </c>
      <c r="L47" s="2026" t="e">
        <f t="shared" si="15"/>
        <v>#VALUE!</v>
      </c>
      <c r="M47" s="2026" t="e">
        <f t="shared" si="16"/>
        <v>#VALUE!</v>
      </c>
      <c r="N47" s="2027" t="str">
        <f t="shared" si="17"/>
        <v>xx</v>
      </c>
      <c r="O47" s="2026" t="e">
        <f t="shared" si="18"/>
        <v>#VALUE!</v>
      </c>
      <c r="P47" s="2025" t="str">
        <f t="shared" si="19"/>
        <v>check bdgt</v>
      </c>
      <c r="Q47" s="2026">
        <v>0</v>
      </c>
      <c r="R47" s="2038">
        <v>47</v>
      </c>
      <c r="S47" s="2007">
        <v>47</v>
      </c>
      <c r="T47" s="2114" t="e">
        <f t="shared" si="20"/>
        <v>#VALUE!</v>
      </c>
      <c r="U47" s="2134"/>
      <c r="V47" s="2021"/>
      <c r="W47" s="2037"/>
      <c r="X47" s="2037"/>
      <c r="Y47" s="2019">
        <f t="shared" si="21"/>
        <v>47</v>
      </c>
      <c r="Z47" s="2036">
        <v>0</v>
      </c>
      <c r="AA47" s="2019">
        <f t="shared" si="22"/>
        <v>47</v>
      </c>
      <c r="AC47" s="2036">
        <v>47</v>
      </c>
      <c r="AD47" s="2036">
        <v>0</v>
      </c>
      <c r="AE47" s="2004">
        <f t="shared" si="23"/>
        <v>47</v>
      </c>
    </row>
    <row r="48" spans="1:31" s="2036" customFormat="1" ht="12.75" hidden="1" outlineLevel="1" x14ac:dyDescent="0.25">
      <c r="A48" s="2043" t="s">
        <v>5733</v>
      </c>
      <c r="B48" s="2042" t="s">
        <v>5732</v>
      </c>
      <c r="C48" s="2041"/>
      <c r="D48" s="2040" t="s">
        <v>4831</v>
      </c>
      <c r="E48" s="2051"/>
      <c r="F48" s="2039"/>
      <c r="G48" s="2026">
        <v>0</v>
      </c>
      <c r="H48" s="2026" t="e">
        <f t="shared" si="12"/>
        <v>#VALUE!</v>
      </c>
      <c r="I48" s="2115" t="str">
        <f>_xlfn.XLOOKUP($A48,ProgressSheet!$R$18:$AM$18,ProgressSheet!$R$19:$AM$19,"xx",0,1)</f>
        <v>xx</v>
      </c>
      <c r="J48" s="2028" t="str">
        <f t="shared" si="13"/>
        <v>xx</v>
      </c>
      <c r="K48" s="2026" t="e">
        <f t="shared" si="14"/>
        <v>#VALUE!</v>
      </c>
      <c r="L48" s="2026" t="e">
        <f t="shared" si="15"/>
        <v>#VALUE!</v>
      </c>
      <c r="M48" s="2026" t="e">
        <f t="shared" si="16"/>
        <v>#VALUE!</v>
      </c>
      <c r="N48" s="2027" t="str">
        <f t="shared" si="17"/>
        <v>xx</v>
      </c>
      <c r="O48" s="2026" t="e">
        <f t="shared" si="18"/>
        <v>#VALUE!</v>
      </c>
      <c r="P48" s="2025" t="str">
        <f t="shared" si="19"/>
        <v>check bdgt</v>
      </c>
      <c r="Q48" s="2026">
        <v>0</v>
      </c>
      <c r="R48" s="2038">
        <v>15</v>
      </c>
      <c r="S48" s="2007">
        <v>15</v>
      </c>
      <c r="T48" s="2114" t="e">
        <f t="shared" si="20"/>
        <v>#VALUE!</v>
      </c>
      <c r="U48" s="2135"/>
      <c r="V48" s="2021"/>
      <c r="W48" s="2037"/>
      <c r="X48" s="2037"/>
      <c r="Y48" s="2019">
        <f t="shared" si="21"/>
        <v>15</v>
      </c>
      <c r="Z48" s="2036">
        <v>0</v>
      </c>
      <c r="AA48" s="2019">
        <f t="shared" si="22"/>
        <v>15</v>
      </c>
      <c r="AC48" s="2036">
        <v>15</v>
      </c>
      <c r="AD48" s="2036">
        <v>0</v>
      </c>
      <c r="AE48" s="2004">
        <f t="shared" si="23"/>
        <v>15</v>
      </c>
    </row>
    <row r="49" spans="1:31" s="2004" customFormat="1" ht="12.75" x14ac:dyDescent="0.25">
      <c r="A49" s="2035">
        <v>2502</v>
      </c>
      <c r="B49" s="2034" t="s">
        <v>4994</v>
      </c>
      <c r="C49" s="2033"/>
      <c r="D49" s="2032" t="s">
        <v>3027</v>
      </c>
      <c r="E49" s="2049">
        <v>21709</v>
      </c>
      <c r="F49" s="2030"/>
      <c r="G49" s="2026">
        <v>8880.64</v>
      </c>
      <c r="H49" s="2026">
        <f t="shared" si="12"/>
        <v>10225.64</v>
      </c>
      <c r="I49" s="2098">
        <f>_xlfn.XLOOKUP($A49,ProgressSheet!$R$18:$AM$18,ProgressSheet!$R$19:$AM$19,"xx",0,1)</f>
        <v>1345</v>
      </c>
      <c r="J49" s="2028">
        <f t="shared" si="13"/>
        <v>1345</v>
      </c>
      <c r="K49" s="2026">
        <f t="shared" si="14"/>
        <v>0</v>
      </c>
      <c r="L49" s="2026">
        <f t="shared" si="15"/>
        <v>0</v>
      </c>
      <c r="M49" s="2026">
        <f t="shared" si="16"/>
        <v>0</v>
      </c>
      <c r="N49" s="2028">
        <f t="shared" si="17"/>
        <v>1345</v>
      </c>
      <c r="O49" s="2026">
        <f t="shared" si="18"/>
        <v>10225.64</v>
      </c>
      <c r="P49" s="2025">
        <f t="shared" si="19"/>
        <v>0.47103229075498637</v>
      </c>
      <c r="Q49" s="2026">
        <v>1436</v>
      </c>
      <c r="R49" s="2007">
        <v>62558</v>
      </c>
      <c r="S49" s="2007">
        <v>63798</v>
      </c>
      <c r="T49" s="2114">
        <f t="shared" si="20"/>
        <v>74023.64</v>
      </c>
      <c r="U49" s="2022"/>
      <c r="V49" s="2021"/>
      <c r="W49" s="2020">
        <v>3735</v>
      </c>
      <c r="X49" s="2020">
        <v>5171</v>
      </c>
      <c r="Y49" s="2019">
        <f t="shared" si="21"/>
        <v>54917.36</v>
      </c>
      <c r="Z49" s="2004">
        <v>1436</v>
      </c>
      <c r="AA49" s="2019">
        <f t="shared" si="22"/>
        <v>53481.36</v>
      </c>
      <c r="AC49" s="2004">
        <v>63994</v>
      </c>
      <c r="AD49" s="2004">
        <v>1436</v>
      </c>
      <c r="AE49" s="2004">
        <f t="shared" si="23"/>
        <v>62558</v>
      </c>
    </row>
    <row r="50" spans="1:31" s="2004" customFormat="1" ht="12.75" x14ac:dyDescent="0.25">
      <c r="A50" s="2035">
        <v>2503</v>
      </c>
      <c r="B50" s="2034" t="s">
        <v>4991</v>
      </c>
      <c r="C50" s="2033"/>
      <c r="D50" s="2032" t="s">
        <v>66</v>
      </c>
      <c r="E50" s="2049">
        <v>2247.5</v>
      </c>
      <c r="F50" s="2030"/>
      <c r="G50" s="2026">
        <v>584.09999999999991</v>
      </c>
      <c r="H50" s="2026">
        <f t="shared" si="12"/>
        <v>744.09999999999991</v>
      </c>
      <c r="I50" s="2098">
        <f>_xlfn.XLOOKUP($A50,ProgressSheet!$R$18:$AM$18,ProgressSheet!$R$19:$AM$19,"xx",0,1)</f>
        <v>160</v>
      </c>
      <c r="J50" s="2028">
        <f t="shared" si="13"/>
        <v>160</v>
      </c>
      <c r="K50" s="2026">
        <f t="shared" si="14"/>
        <v>0</v>
      </c>
      <c r="L50" s="2026">
        <f t="shared" si="15"/>
        <v>0</v>
      </c>
      <c r="M50" s="2026">
        <f t="shared" si="16"/>
        <v>0</v>
      </c>
      <c r="N50" s="2028">
        <f t="shared" si="17"/>
        <v>160</v>
      </c>
      <c r="O50" s="2026">
        <f t="shared" si="18"/>
        <v>744.09999999999991</v>
      </c>
      <c r="P50" s="2025">
        <f t="shared" si="19"/>
        <v>0.33107897664071184</v>
      </c>
      <c r="Q50" s="2026">
        <v>0</v>
      </c>
      <c r="R50" s="2007">
        <v>478.5</v>
      </c>
      <c r="S50" s="2007">
        <v>478.5</v>
      </c>
      <c r="T50" s="2114">
        <f t="shared" si="20"/>
        <v>1222.5999999999999</v>
      </c>
      <c r="U50" s="2022"/>
      <c r="V50" s="2021"/>
      <c r="W50" s="2020"/>
      <c r="X50" s="2020"/>
      <c r="Y50" s="2019">
        <f t="shared" si="21"/>
        <v>-105.59999999999991</v>
      </c>
      <c r="Z50" s="2004">
        <v>0</v>
      </c>
      <c r="AA50" s="2019">
        <f t="shared" si="22"/>
        <v>-105.59999999999991</v>
      </c>
      <c r="AC50" s="2004">
        <v>478.5</v>
      </c>
      <c r="AD50" s="2004">
        <v>0</v>
      </c>
      <c r="AE50" s="2004">
        <f t="shared" si="23"/>
        <v>478.5</v>
      </c>
    </row>
    <row r="51" spans="1:31" s="2004" customFormat="1" ht="12.75" hidden="1" x14ac:dyDescent="0.25">
      <c r="A51" s="2035">
        <v>2601</v>
      </c>
      <c r="B51" s="2034" t="s">
        <v>5731</v>
      </c>
      <c r="C51" s="2033"/>
      <c r="D51" s="2032" t="s">
        <v>66</v>
      </c>
      <c r="E51" s="2049"/>
      <c r="F51" s="2030"/>
      <c r="G51" s="2026">
        <v>2</v>
      </c>
      <c r="H51" s="2026" t="e">
        <f t="shared" si="12"/>
        <v>#VALUE!</v>
      </c>
      <c r="I51" s="2115" t="str">
        <f>_xlfn.XLOOKUP($A51,ProgressSheet!$R$18:$AM$18,ProgressSheet!$R$19:$AM$19,"xx",0,1)</f>
        <v>xx</v>
      </c>
      <c r="J51" s="2028" t="str">
        <f t="shared" si="13"/>
        <v>xx</v>
      </c>
      <c r="K51" s="2026" t="e">
        <f t="shared" si="14"/>
        <v>#VALUE!</v>
      </c>
      <c r="L51" s="2026" t="e">
        <f t="shared" si="15"/>
        <v>#VALUE!</v>
      </c>
      <c r="M51" s="2026" t="e">
        <f t="shared" si="16"/>
        <v>#VALUE!</v>
      </c>
      <c r="N51" s="2027" t="str">
        <f t="shared" si="17"/>
        <v>xx</v>
      </c>
      <c r="O51" s="2026" t="e">
        <f t="shared" si="18"/>
        <v>#VALUE!</v>
      </c>
      <c r="P51" s="2025" t="str">
        <f t="shared" si="19"/>
        <v>check bdgt</v>
      </c>
      <c r="Q51" s="2026">
        <v>0</v>
      </c>
      <c r="R51" s="2007">
        <v>0</v>
      </c>
      <c r="S51" s="2007">
        <v>0</v>
      </c>
      <c r="T51" s="2114" t="e">
        <f t="shared" si="20"/>
        <v>#VALUE!</v>
      </c>
      <c r="U51" s="2022"/>
      <c r="V51" s="2021"/>
      <c r="W51" s="2020"/>
      <c r="X51" s="2020"/>
      <c r="Y51" s="2019">
        <f t="shared" si="21"/>
        <v>-2</v>
      </c>
      <c r="Z51" s="2004">
        <v>0</v>
      </c>
      <c r="AA51" s="2019">
        <f t="shared" si="22"/>
        <v>-2</v>
      </c>
      <c r="AC51" s="2004">
        <v>0</v>
      </c>
      <c r="AD51" s="2004">
        <v>0</v>
      </c>
      <c r="AE51" s="2004">
        <f t="shared" si="23"/>
        <v>0</v>
      </c>
    </row>
    <row r="52" spans="1:31" s="2004" customFormat="1" ht="12.75" x14ac:dyDescent="0.25">
      <c r="A52" s="2035">
        <v>2602</v>
      </c>
      <c r="B52" s="2034" t="s">
        <v>5730</v>
      </c>
      <c r="C52" s="2033"/>
      <c r="D52" s="2032" t="s">
        <v>5729</v>
      </c>
      <c r="E52" s="2049">
        <v>1272</v>
      </c>
      <c r="F52" s="2030"/>
      <c r="G52" s="2026">
        <v>635.79999999999995</v>
      </c>
      <c r="H52" s="2026">
        <f t="shared" si="12"/>
        <v>867.3</v>
      </c>
      <c r="I52" s="2115">
        <f>_xlfn.XLOOKUP($A52,ProgressSheet!$R$18:$AM$18,ProgressSheet!$R$19:$AM$19,"xx",0,1)</f>
        <v>231.5</v>
      </c>
      <c r="J52" s="2028">
        <f t="shared" si="13"/>
        <v>231.5</v>
      </c>
      <c r="K52" s="2026">
        <f t="shared" si="14"/>
        <v>0</v>
      </c>
      <c r="L52" s="2026">
        <f t="shared" si="15"/>
        <v>0</v>
      </c>
      <c r="M52" s="2026">
        <f t="shared" si="16"/>
        <v>0</v>
      </c>
      <c r="N52" s="2047">
        <f t="shared" si="17"/>
        <v>231.5</v>
      </c>
      <c r="O52" s="2026">
        <f t="shared" si="18"/>
        <v>867.3</v>
      </c>
      <c r="P52" s="2025">
        <f t="shared" si="19"/>
        <v>0.68183962264150944</v>
      </c>
      <c r="Q52" s="2026">
        <v>0</v>
      </c>
      <c r="R52" s="2007">
        <v>0</v>
      </c>
      <c r="S52" s="2007">
        <v>0</v>
      </c>
      <c r="T52" s="2114">
        <f t="shared" si="20"/>
        <v>867.3</v>
      </c>
      <c r="U52" s="2022"/>
      <c r="V52" s="2021"/>
      <c r="W52" s="2020"/>
      <c r="X52" s="2020"/>
      <c r="Y52" s="2019">
        <f t="shared" si="21"/>
        <v>-635.79999999999995</v>
      </c>
      <c r="Z52" s="2004">
        <v>0</v>
      </c>
      <c r="AA52" s="2019">
        <f t="shared" si="22"/>
        <v>-635.79999999999995</v>
      </c>
      <c r="AC52" s="2004">
        <v>0</v>
      </c>
      <c r="AD52" s="2004">
        <v>0</v>
      </c>
      <c r="AE52" s="2004">
        <f t="shared" si="23"/>
        <v>0</v>
      </c>
    </row>
    <row r="53" spans="1:31" s="2004" customFormat="1" ht="12.75" hidden="1" x14ac:dyDescent="0.25">
      <c r="A53" s="2035">
        <v>2605</v>
      </c>
      <c r="B53" s="2034" t="s">
        <v>172</v>
      </c>
      <c r="C53" s="2033"/>
      <c r="D53" s="2032" t="s">
        <v>4831</v>
      </c>
      <c r="E53" s="2049"/>
      <c r="F53" s="2030"/>
      <c r="G53" s="2026">
        <v>0</v>
      </c>
      <c r="H53" s="2026" t="e">
        <f t="shared" si="12"/>
        <v>#VALUE!</v>
      </c>
      <c r="I53" s="2115" t="str">
        <f>_xlfn.XLOOKUP($A53,ProgressSheet!$R$18:$AM$18,ProgressSheet!$R$19:$AM$19,"xx",0,1)</f>
        <v>xx</v>
      </c>
      <c r="J53" s="2028" t="str">
        <f t="shared" si="13"/>
        <v>xx</v>
      </c>
      <c r="K53" s="2026" t="e">
        <f t="shared" si="14"/>
        <v>#VALUE!</v>
      </c>
      <c r="L53" s="2026" t="e">
        <f t="shared" si="15"/>
        <v>#VALUE!</v>
      </c>
      <c r="M53" s="2026" t="e">
        <f t="shared" si="16"/>
        <v>#VALUE!</v>
      </c>
      <c r="N53" s="2027" t="str">
        <f t="shared" si="17"/>
        <v>xx</v>
      </c>
      <c r="O53" s="2026" t="e">
        <f t="shared" si="18"/>
        <v>#VALUE!</v>
      </c>
      <c r="P53" s="2025" t="str">
        <f t="shared" si="19"/>
        <v>check bdgt</v>
      </c>
      <c r="Q53" s="2026">
        <v>3</v>
      </c>
      <c r="R53" s="2007">
        <v>10</v>
      </c>
      <c r="S53" s="2007">
        <v>13</v>
      </c>
      <c r="T53" s="2114" t="e">
        <f t="shared" si="20"/>
        <v>#VALUE!</v>
      </c>
      <c r="U53" s="2022"/>
      <c r="V53" s="2021"/>
      <c r="W53" s="2020"/>
      <c r="X53" s="2020">
        <v>3</v>
      </c>
      <c r="Y53" s="2019">
        <f t="shared" si="21"/>
        <v>13</v>
      </c>
      <c r="Z53" s="2004">
        <v>3</v>
      </c>
      <c r="AA53" s="2019">
        <f t="shared" si="22"/>
        <v>10</v>
      </c>
      <c r="AC53" s="2004">
        <v>10</v>
      </c>
      <c r="AD53" s="2004">
        <v>0</v>
      </c>
      <c r="AE53" s="2004">
        <f t="shared" si="23"/>
        <v>10</v>
      </c>
    </row>
    <row r="54" spans="1:31" s="2004" customFormat="1" x14ac:dyDescent="0.25">
      <c r="A54" s="2035">
        <v>2607</v>
      </c>
      <c r="B54" s="2034" t="s">
        <v>149</v>
      </c>
      <c r="C54" s="2033"/>
      <c r="D54" s="2032" t="s">
        <v>66</v>
      </c>
      <c r="E54" s="2049">
        <v>15346</v>
      </c>
      <c r="F54" s="2030"/>
      <c r="G54" s="2026">
        <v>3216</v>
      </c>
      <c r="H54" s="2026">
        <f t="shared" si="12"/>
        <v>3629</v>
      </c>
      <c r="I54" s="2098">
        <f>_xlfn.XLOOKUP($A54,ProgressSheet!$R$18:$AM$18,ProgressSheet!$R$19:$AM$19,"xx",0,1)</f>
        <v>413</v>
      </c>
      <c r="J54" s="2028">
        <f t="shared" si="13"/>
        <v>413</v>
      </c>
      <c r="K54" s="2026">
        <f t="shared" si="14"/>
        <v>0</v>
      </c>
      <c r="L54" s="2026">
        <f t="shared" si="15"/>
        <v>0</v>
      </c>
      <c r="M54" s="2026">
        <f t="shared" si="16"/>
        <v>0</v>
      </c>
      <c r="N54" s="2028">
        <f t="shared" si="17"/>
        <v>413</v>
      </c>
      <c r="O54" s="2026">
        <f t="shared" si="18"/>
        <v>3629</v>
      </c>
      <c r="P54" s="2025">
        <f t="shared" si="19"/>
        <v>0.23647856118858335</v>
      </c>
      <c r="Q54" s="2026">
        <v>6600</v>
      </c>
      <c r="R54" s="2007">
        <v>16511</v>
      </c>
      <c r="S54" s="2007">
        <v>23111</v>
      </c>
      <c r="T54" s="2114">
        <f t="shared" si="20"/>
        <v>26740</v>
      </c>
      <c r="U54" s="2022"/>
      <c r="V54" s="2021"/>
      <c r="W54" s="2020"/>
      <c r="X54" s="2020">
        <v>6600</v>
      </c>
      <c r="Y54" s="2019">
        <f t="shared" si="21"/>
        <v>19895</v>
      </c>
      <c r="Z54" s="2004">
        <v>6600</v>
      </c>
      <c r="AA54" s="2019">
        <f t="shared" si="22"/>
        <v>13295</v>
      </c>
      <c r="AC54" s="2004">
        <v>23111</v>
      </c>
      <c r="AD54" s="836">
        <v>6600</v>
      </c>
      <c r="AE54" s="2004">
        <f t="shared" si="23"/>
        <v>16511</v>
      </c>
    </row>
    <row r="55" spans="1:31" s="2004" customFormat="1" ht="9.75" hidden="1" customHeight="1" x14ac:dyDescent="0.25">
      <c r="A55" s="2035" t="s">
        <v>5728</v>
      </c>
      <c r="B55" s="2034" t="s">
        <v>5727</v>
      </c>
      <c r="C55" s="2033"/>
      <c r="D55" s="2032" t="s">
        <v>4831</v>
      </c>
      <c r="E55" s="2031">
        <v>0</v>
      </c>
      <c r="F55" s="2030"/>
      <c r="G55" s="1992">
        <v>0</v>
      </c>
      <c r="H55" s="1992">
        <f t="shared" si="12"/>
        <v>0</v>
      </c>
      <c r="I55" s="2029"/>
      <c r="J55" s="2028">
        <f t="shared" si="13"/>
        <v>0</v>
      </c>
      <c r="K55" s="2026">
        <f t="shared" si="14"/>
        <v>0</v>
      </c>
      <c r="L55" s="2026">
        <f t="shared" si="15"/>
        <v>0</v>
      </c>
      <c r="M55" s="2026">
        <f t="shared" si="16"/>
        <v>0</v>
      </c>
      <c r="N55" s="2027">
        <f t="shared" si="17"/>
        <v>0</v>
      </c>
      <c r="O55" s="2026">
        <f t="shared" si="18"/>
        <v>0</v>
      </c>
      <c r="P55" s="2025" t="str">
        <f t="shared" si="19"/>
        <v>check bdgt</v>
      </c>
      <c r="Q55" s="1992">
        <v>0</v>
      </c>
      <c r="R55" s="2007">
        <v>7</v>
      </c>
      <c r="S55" s="2024">
        <v>7</v>
      </c>
      <c r="T55" s="2023">
        <f t="shared" si="20"/>
        <v>7</v>
      </c>
      <c r="U55" s="2022"/>
      <c r="V55" s="2021"/>
      <c r="W55" s="2020"/>
      <c r="X55" s="2020"/>
      <c r="Y55" s="2019">
        <f t="shared" si="21"/>
        <v>7</v>
      </c>
      <c r="Z55" s="2004">
        <v>0</v>
      </c>
      <c r="AA55" s="2019">
        <f t="shared" si="22"/>
        <v>7</v>
      </c>
      <c r="AC55" s="2004">
        <v>7</v>
      </c>
      <c r="AD55" s="2004">
        <v>0</v>
      </c>
      <c r="AE55" s="2004">
        <f t="shared" si="23"/>
        <v>7</v>
      </c>
    </row>
    <row r="56" spans="1:31" s="782" customFormat="1" ht="24" customHeight="1" thickBot="1" x14ac:dyDescent="0.25">
      <c r="A56" s="2018"/>
      <c r="B56" s="2017"/>
      <c r="C56" s="2016"/>
      <c r="D56" s="2015"/>
      <c r="E56" s="2015"/>
      <c r="F56" s="2014"/>
      <c r="G56" s="2009"/>
      <c r="H56" s="1992"/>
      <c r="I56" s="2013"/>
      <c r="J56" s="2012"/>
      <c r="K56" s="2011"/>
      <c r="L56" s="2011"/>
      <c r="M56" s="2011"/>
      <c r="N56" s="2012"/>
      <c r="O56" s="2011"/>
      <c r="P56" s="2010"/>
      <c r="Q56" s="2009"/>
      <c r="R56" s="2008"/>
      <c r="S56" s="2113"/>
      <c r="T56" s="2006"/>
      <c r="U56" s="2005"/>
      <c r="Y56" s="2004"/>
    </row>
    <row r="57" spans="1:31" s="1998" customFormat="1" ht="12.75" x14ac:dyDescent="0.2">
      <c r="A57" s="2003" t="s">
        <v>5726</v>
      </c>
      <c r="B57" s="2002"/>
      <c r="C57" s="2001"/>
      <c r="G57" s="1999"/>
      <c r="H57" s="1992"/>
      <c r="I57" s="1999"/>
      <c r="J57" s="1999"/>
      <c r="K57" s="1999"/>
      <c r="L57" s="1999"/>
      <c r="M57" s="1999"/>
      <c r="N57" s="1999"/>
      <c r="O57" s="1999"/>
      <c r="P57" s="2000"/>
      <c r="Q57" s="1999"/>
      <c r="S57" s="1990"/>
    </row>
    <row r="58" spans="1:31" s="1988" customFormat="1" ht="9.75" customHeight="1" x14ac:dyDescent="0.2">
      <c r="A58" s="1997"/>
      <c r="B58" s="1994" t="s">
        <v>5725</v>
      </c>
      <c r="C58" s="1993"/>
      <c r="G58" s="1995"/>
      <c r="H58" s="1992"/>
      <c r="I58" s="1995"/>
      <c r="J58" s="1995"/>
      <c r="K58" s="1995"/>
      <c r="L58" s="1995"/>
      <c r="M58" s="1994" t="s">
        <v>5724</v>
      </c>
      <c r="N58" s="1995"/>
      <c r="O58" s="1995"/>
      <c r="P58" s="1996"/>
      <c r="Q58" s="1995"/>
      <c r="S58" s="1990"/>
    </row>
    <row r="59" spans="1:31" s="1988" customFormat="1" ht="9.75" customHeight="1" x14ac:dyDescent="0.2">
      <c r="A59" s="1997"/>
      <c r="B59" s="1994" t="s">
        <v>5723</v>
      </c>
      <c r="C59" s="1993"/>
      <c r="G59" s="1995"/>
      <c r="H59" s="1992"/>
      <c r="I59" s="1995"/>
      <c r="J59" s="1995"/>
      <c r="K59" s="1995"/>
      <c r="L59" s="1995"/>
      <c r="M59" s="1994" t="s">
        <v>5722</v>
      </c>
      <c r="N59" s="1995"/>
      <c r="O59" s="1995"/>
      <c r="P59" s="1996"/>
      <c r="Q59" s="1995"/>
      <c r="S59" s="1990"/>
    </row>
    <row r="60" spans="1:31" s="1988" customFormat="1" ht="9.75" customHeight="1" x14ac:dyDescent="0.2">
      <c r="B60" s="1994" t="s">
        <v>5721</v>
      </c>
      <c r="C60" s="1993"/>
      <c r="D60" s="1989"/>
      <c r="E60" s="1989"/>
      <c r="H60" s="1992"/>
      <c r="P60" s="1991"/>
      <c r="R60" s="1989"/>
      <c r="S60" s="1990"/>
      <c r="T60" s="1989"/>
    </row>
    <row r="61" spans="1:31" s="1983" customFormat="1" ht="12" customHeight="1" x14ac:dyDescent="0.2">
      <c r="B61" s="1987"/>
      <c r="C61" s="1986"/>
      <c r="D61" s="1984"/>
      <c r="E61" s="1984"/>
      <c r="P61" s="1985"/>
      <c r="R61" s="1984"/>
      <c r="S61" s="1984"/>
      <c r="T61" s="1984"/>
    </row>
    <row r="62" spans="1:31" s="1983" customFormat="1" ht="12" customHeight="1" x14ac:dyDescent="0.2">
      <c r="B62" s="1987"/>
      <c r="C62" s="1986"/>
      <c r="D62" s="1984"/>
      <c r="E62" s="1984"/>
      <c r="P62" s="1985"/>
      <c r="R62" s="1984"/>
      <c r="S62" s="1984"/>
      <c r="T62" s="1984"/>
    </row>
    <row r="63" spans="1:31" s="1983" customFormat="1" ht="12" customHeight="1" x14ac:dyDescent="0.2">
      <c r="B63" s="1987"/>
      <c r="C63" s="1986"/>
      <c r="D63" s="1984"/>
      <c r="E63" s="1984"/>
      <c r="P63" s="1985"/>
      <c r="R63" s="1984"/>
      <c r="S63" s="1984"/>
      <c r="T63" s="1984"/>
    </row>
    <row r="64" spans="1:31" s="1983" customFormat="1" ht="12" customHeight="1" x14ac:dyDescent="0.2">
      <c r="B64" s="1987"/>
      <c r="C64" s="1986"/>
      <c r="D64" s="1984"/>
      <c r="E64" s="1984"/>
      <c r="P64" s="1985"/>
      <c r="R64" s="1984"/>
      <c r="S64" s="1984"/>
      <c r="T64" s="1984"/>
    </row>
    <row r="65" spans="2:21" s="191" customFormat="1" ht="12" customHeight="1" x14ac:dyDescent="0.2">
      <c r="B65" s="1974"/>
      <c r="C65" s="1973"/>
      <c r="D65" s="1972"/>
      <c r="E65" s="1972"/>
      <c r="F65" s="1981"/>
      <c r="G65" s="1981"/>
      <c r="H65" s="1981"/>
      <c r="I65" s="1981"/>
      <c r="J65" s="1981"/>
      <c r="K65" s="1981"/>
      <c r="L65" s="1981"/>
      <c r="M65" s="1981"/>
      <c r="N65" s="1981"/>
      <c r="O65" s="1981"/>
      <c r="P65" s="1982"/>
      <c r="Q65" s="1981"/>
      <c r="R65" s="1972"/>
      <c r="S65" s="1972"/>
      <c r="T65" s="1972"/>
      <c r="U65" s="1981"/>
    </row>
    <row r="66" spans="2:21" s="1975" customFormat="1" ht="15.75" customHeight="1" x14ac:dyDescent="0.25">
      <c r="B66" s="1980" t="s">
        <v>5720</v>
      </c>
      <c r="C66" s="1978"/>
      <c r="D66" s="1976"/>
      <c r="E66" s="1976"/>
      <c r="F66" s="2129" t="s">
        <v>5720</v>
      </c>
      <c r="G66" s="2129"/>
      <c r="H66" s="2129"/>
      <c r="I66" s="2129"/>
      <c r="J66" s="2129"/>
      <c r="L66" s="2129" t="s">
        <v>5719</v>
      </c>
      <c r="M66" s="2129"/>
      <c r="N66" s="2129"/>
      <c r="O66" s="2129"/>
      <c r="P66" s="2129"/>
      <c r="Q66" s="2129"/>
      <c r="R66" s="2129"/>
      <c r="S66" s="2129"/>
      <c r="T66" s="2129"/>
      <c r="U66" s="1980"/>
    </row>
    <row r="67" spans="2:21" s="1975" customFormat="1" ht="15.75" customHeight="1" x14ac:dyDescent="0.25">
      <c r="B67" s="1979" t="s">
        <v>5718</v>
      </c>
      <c r="C67" s="1978"/>
      <c r="D67" s="1976"/>
      <c r="E67" s="1976"/>
      <c r="F67" s="1979" t="s">
        <v>5717</v>
      </c>
      <c r="L67" s="1979"/>
      <c r="P67" s="1977"/>
    </row>
    <row r="68" spans="2:21" s="1975" customFormat="1" ht="15.75" customHeight="1" x14ac:dyDescent="0.25">
      <c r="B68" s="1979" t="s">
        <v>5716</v>
      </c>
      <c r="C68" s="1978"/>
      <c r="D68" s="1976"/>
      <c r="E68" s="1976"/>
      <c r="F68" s="1979" t="s">
        <v>5715</v>
      </c>
      <c r="L68" s="1979" t="s">
        <v>5715</v>
      </c>
      <c r="P68" s="1977"/>
    </row>
    <row r="69" spans="2:21" s="1975" customFormat="1" ht="15.75" customHeight="1" x14ac:dyDescent="0.25">
      <c r="B69" s="1979"/>
      <c r="C69" s="1978"/>
      <c r="D69" s="1976"/>
      <c r="E69" s="1976"/>
      <c r="P69" s="1977"/>
      <c r="R69" s="1976"/>
      <c r="S69" s="1976"/>
      <c r="T69" s="1976"/>
    </row>
    <row r="70" spans="2:21" s="1975" customFormat="1" ht="15.75" customHeight="1" x14ac:dyDescent="0.25">
      <c r="B70" s="1979"/>
      <c r="C70" s="1978"/>
      <c r="D70" s="1976"/>
      <c r="E70" s="1976"/>
      <c r="P70" s="1977"/>
      <c r="R70" s="1976"/>
      <c r="S70" s="1976"/>
      <c r="T70" s="1976"/>
    </row>
    <row r="71" spans="2:21" s="1975" customFormat="1" ht="15.75" customHeight="1" x14ac:dyDescent="0.25">
      <c r="B71" s="1979"/>
      <c r="C71" s="1978"/>
      <c r="D71" s="1976"/>
      <c r="E71" s="1976"/>
      <c r="P71" s="1977"/>
      <c r="R71" s="1976"/>
      <c r="S71" s="1976"/>
      <c r="T71" s="1976"/>
    </row>
    <row r="72" spans="2:21" ht="26.25" customHeight="1" x14ac:dyDescent="0.25">
      <c r="B72" s="1974"/>
      <c r="C72" s="1973"/>
      <c r="D72" s="1972"/>
      <c r="E72" s="1972"/>
      <c r="R72" s="1972"/>
      <c r="S72" s="1972"/>
      <c r="T72" s="1972"/>
    </row>
    <row r="73" spans="2:21" ht="33" customHeight="1" x14ac:dyDescent="0.25"/>
    <row r="74" spans="2:21" ht="36.75" customHeight="1" x14ac:dyDescent="0.25"/>
    <row r="75" spans="2:21" outlineLevel="1" x14ac:dyDescent="0.25">
      <c r="H75" s="1971" t="s">
        <v>5714</v>
      </c>
      <c r="I75" s="1970" t="s">
        <v>5713</v>
      </c>
      <c r="J75" s="1969" t="e">
        <f>#REF!</f>
        <v>#REF!</v>
      </c>
    </row>
    <row r="76" spans="2:21" outlineLevel="1" x14ac:dyDescent="0.25">
      <c r="H76" s="1968" t="s">
        <v>43</v>
      </c>
      <c r="I76" s="1967" t="s">
        <v>5712</v>
      </c>
      <c r="J76" s="1966" t="s">
        <v>3004</v>
      </c>
    </row>
    <row r="77" spans="2:21" outlineLevel="1" x14ac:dyDescent="0.25">
      <c r="H77" s="1964" t="s">
        <v>5711</v>
      </c>
      <c r="I77" s="1965" t="e">
        <f>#REF!+#REF!+#REF!+#REF!+#REF!</f>
        <v>#REF!</v>
      </c>
      <c r="J77" s="1962">
        <v>0</v>
      </c>
      <c r="M77" s="2130" t="s">
        <v>5710</v>
      </c>
      <c r="N77" s="2131"/>
      <c r="O77" s="2131"/>
      <c r="P77" s="2131"/>
      <c r="Q77" s="2131"/>
      <c r="R77" s="2131"/>
      <c r="S77" s="2131"/>
      <c r="T77" s="2132"/>
    </row>
    <row r="78" spans="2:21" ht="15.75" outlineLevel="1" thickBot="1" x14ac:dyDescent="0.3">
      <c r="H78" s="1964" t="s">
        <v>5709</v>
      </c>
      <c r="I78" s="1963" t="e">
        <f>I79-T78</f>
        <v>#REF!</v>
      </c>
      <c r="J78" s="1962" t="e">
        <f>J79-#REF!</f>
        <v>#REF!</v>
      </c>
      <c r="M78" s="1961">
        <f>SUM(N78:T78)</f>
        <v>39516</v>
      </c>
      <c r="N78" s="1960">
        <v>586</v>
      </c>
      <c r="O78" s="1959">
        <v>11506</v>
      </c>
      <c r="P78" s="1958">
        <v>6600</v>
      </c>
      <c r="R78" s="1957">
        <v>4878</v>
      </c>
      <c r="S78" s="1957"/>
      <c r="T78" s="1956">
        <v>15946</v>
      </c>
    </row>
    <row r="79" spans="2:21" outlineLevel="1" x14ac:dyDescent="0.25">
      <c r="H79" s="1955" t="s">
        <v>2617</v>
      </c>
      <c r="I79" s="1954" t="e">
        <f>#REF!+#REF!+#REF!+#REF!+#REF!</f>
        <v>#REF!</v>
      </c>
      <c r="J79" s="1953">
        <f>R33+R39+R40+R42+R44</f>
        <v>17758.16</v>
      </c>
    </row>
    <row r="83" spans="9:9" x14ac:dyDescent="0.25">
      <c r="I83" s="8"/>
    </row>
  </sheetData>
  <autoFilter ref="A6:U60" xr:uid="{B4D62C0A-971C-4DF7-9421-226B88B71C4D}"/>
  <mergeCells count="19">
    <mergeCell ref="F66:J66"/>
    <mergeCell ref="L66:T66"/>
    <mergeCell ref="M77:T77"/>
    <mergeCell ref="U9:U11"/>
    <mergeCell ref="U12:U21"/>
    <mergeCell ref="U23:U25"/>
    <mergeCell ref="U28:U29"/>
    <mergeCell ref="U30:U31"/>
    <mergeCell ref="U46:U48"/>
    <mergeCell ref="A1:U1"/>
    <mergeCell ref="E3:P3"/>
    <mergeCell ref="Q3:R3"/>
    <mergeCell ref="A4:A5"/>
    <mergeCell ref="B4:B5"/>
    <mergeCell ref="D4:D5"/>
    <mergeCell ref="E4:E5"/>
    <mergeCell ref="F4:F5"/>
    <mergeCell ref="U4:U5"/>
    <mergeCell ref="I5:O5"/>
  </mergeCells>
  <printOptions horizontalCentered="1"/>
  <pageMargins left="0.70866141732283461" right="0.31496062992125984" top="0.74803040244969377" bottom="0.55118110236220474" header="0.31496062992125984" footer="0.31496062992125984"/>
  <pageSetup paperSize="17" scale="87" orientation="landscape" r:id="rId1"/>
  <headerFooter>
    <oddFooter>&amp;C&amp;"-,Italic"&amp;8Weekly Progress Reconciliation Sheet</oddFoot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476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191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194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385" customWidth="1" outlineLevel="1"/>
    <col min="28" max="28" width="9.28515625" style="385" customWidth="1" outlineLevel="1"/>
    <col min="29" max="29" width="16.85546875" style="385" customWidth="1" outlineLevel="1"/>
    <col min="30" max="30" width="17.28515625" style="385" customWidth="1" outlineLevel="1"/>
    <col min="31" max="31" width="14.28515625" style="385" customWidth="1" outlineLevel="1"/>
    <col min="32" max="32" width="15.140625" style="413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62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36"/>
      <c r="K1" s="136"/>
      <c r="L1" s="129"/>
      <c r="S1" s="129"/>
      <c r="Z1" s="129"/>
      <c r="AF1" s="385"/>
      <c r="AG1" s="129"/>
      <c r="AM1" s="4"/>
      <c r="AN1" s="129"/>
      <c r="AO1"/>
      <c r="AP1"/>
      <c r="AQ1"/>
      <c r="AR1"/>
      <c r="AT1"/>
    </row>
    <row r="2" spans="1:46" ht="13.5" customHeight="1" x14ac:dyDescent="0.25">
      <c r="B2" s="782"/>
      <c r="C2" s="782"/>
      <c r="D2" s="782"/>
      <c r="E2" s="783"/>
      <c r="F2" s="782"/>
      <c r="J2" s="136"/>
      <c r="K2" s="136"/>
      <c r="L2" s="129"/>
      <c r="M2" s="2153" t="s">
        <v>0</v>
      </c>
      <c r="N2" s="2154"/>
      <c r="O2" s="2154"/>
      <c r="P2" s="2154"/>
      <c r="Q2" s="2154"/>
      <c r="R2" s="2155"/>
      <c r="S2" s="129"/>
      <c r="T2" s="2153" t="s">
        <v>1</v>
      </c>
      <c r="U2" s="2154"/>
      <c r="V2" s="2154"/>
      <c r="W2" s="2154"/>
      <c r="X2" s="2154"/>
      <c r="Y2" s="2155"/>
      <c r="Z2" s="129"/>
      <c r="AA2" s="2162" t="s">
        <v>2</v>
      </c>
      <c r="AB2" s="2163"/>
      <c r="AC2" s="2163"/>
      <c r="AD2" s="2163"/>
      <c r="AE2" s="2163"/>
      <c r="AF2" s="2164"/>
      <c r="AG2" s="129"/>
      <c r="AH2" s="2153" t="s">
        <v>3</v>
      </c>
      <c r="AI2" s="2154"/>
      <c r="AJ2" s="2154"/>
      <c r="AK2" s="2154"/>
      <c r="AL2" s="2154"/>
      <c r="AM2" s="2155"/>
      <c r="AN2" s="129"/>
      <c r="AO2" s="2153" t="s">
        <v>4</v>
      </c>
      <c r="AP2" s="2154"/>
      <c r="AQ2" s="2154"/>
      <c r="AR2" s="2154"/>
      <c r="AS2" s="2154"/>
      <c r="AT2" s="2155"/>
    </row>
    <row r="3" spans="1:46" ht="13.5" customHeight="1" x14ac:dyDescent="0.25">
      <c r="B3" s="782"/>
      <c r="C3" s="782"/>
      <c r="D3" s="782"/>
      <c r="E3" s="783"/>
      <c r="F3" s="782"/>
      <c r="I3" s="136"/>
      <c r="J3" s="136"/>
      <c r="K3" s="136"/>
      <c r="L3" s="129"/>
      <c r="M3" s="2156"/>
      <c r="N3" s="2157"/>
      <c r="O3" s="2157"/>
      <c r="P3" s="2157"/>
      <c r="Q3" s="2157"/>
      <c r="R3" s="2158"/>
      <c r="S3" s="129"/>
      <c r="T3" s="2156"/>
      <c r="U3" s="2157"/>
      <c r="V3" s="2157"/>
      <c r="W3" s="2157"/>
      <c r="X3" s="2157"/>
      <c r="Y3" s="2158"/>
      <c r="Z3" s="129"/>
      <c r="AA3" s="2165"/>
      <c r="AB3" s="2166"/>
      <c r="AC3" s="2166"/>
      <c r="AD3" s="2166"/>
      <c r="AE3" s="2166"/>
      <c r="AF3" s="2167"/>
      <c r="AG3" s="129"/>
      <c r="AH3" s="2156"/>
      <c r="AI3" s="2157"/>
      <c r="AJ3" s="2157"/>
      <c r="AK3" s="2157"/>
      <c r="AL3" s="2157"/>
      <c r="AM3" s="2158"/>
      <c r="AN3" s="129"/>
      <c r="AO3" s="2156"/>
      <c r="AP3" s="2157"/>
      <c r="AQ3" s="2157"/>
      <c r="AR3" s="2157"/>
      <c r="AS3" s="2157"/>
      <c r="AT3" s="2158"/>
    </row>
    <row r="4" spans="1:46" ht="13.5" customHeight="1" x14ac:dyDescent="0.25">
      <c r="B4" s="782"/>
      <c r="C4" s="782"/>
      <c r="D4" s="782"/>
      <c r="E4" s="783"/>
      <c r="F4" s="782"/>
      <c r="I4" s="136"/>
      <c r="J4" s="136"/>
      <c r="K4" s="501"/>
      <c r="L4" s="129"/>
      <c r="M4" s="2156"/>
      <c r="N4" s="2157"/>
      <c r="O4" s="2157"/>
      <c r="P4" s="2157"/>
      <c r="Q4" s="2157"/>
      <c r="R4" s="2158"/>
      <c r="S4" s="129"/>
      <c r="T4" s="2156"/>
      <c r="U4" s="2157"/>
      <c r="V4" s="2157"/>
      <c r="W4" s="2157"/>
      <c r="X4" s="2157"/>
      <c r="Y4" s="2158"/>
      <c r="Z4" s="129"/>
      <c r="AA4" s="2165"/>
      <c r="AB4" s="2166"/>
      <c r="AC4" s="2166"/>
      <c r="AD4" s="2166"/>
      <c r="AE4" s="2166"/>
      <c r="AF4" s="2167"/>
      <c r="AG4" s="129"/>
      <c r="AH4" s="2156"/>
      <c r="AI4" s="2157"/>
      <c r="AJ4" s="2157"/>
      <c r="AK4" s="2157"/>
      <c r="AL4" s="2157"/>
      <c r="AM4" s="2158"/>
      <c r="AN4" s="129"/>
      <c r="AO4" s="2156"/>
      <c r="AP4" s="2157"/>
      <c r="AQ4" s="2157"/>
      <c r="AR4" s="2157"/>
      <c r="AS4" s="2157"/>
      <c r="AT4" s="2158"/>
    </row>
    <row r="5" spans="1:46" s="4" customFormat="1" ht="13.5" customHeight="1" thickBot="1" x14ac:dyDescent="0.3">
      <c r="A5" s="191"/>
      <c r="B5" s="782"/>
      <c r="C5" s="782"/>
      <c r="D5" s="782" t="s">
        <v>5</v>
      </c>
      <c r="E5" s="783"/>
      <c r="F5" s="782" t="s">
        <v>5</v>
      </c>
      <c r="G5"/>
      <c r="H5" s="782"/>
      <c r="I5" s="136"/>
      <c r="J5" s="136"/>
      <c r="K5" s="136"/>
      <c r="L5" s="129"/>
      <c r="M5" s="2159"/>
      <c r="N5" s="2160"/>
      <c r="O5" s="2160"/>
      <c r="P5" s="2160"/>
      <c r="Q5" s="2160"/>
      <c r="R5" s="2161"/>
      <c r="S5" s="130"/>
      <c r="T5" s="2159"/>
      <c r="U5" s="2160"/>
      <c r="V5" s="2160"/>
      <c r="W5" s="2160"/>
      <c r="X5" s="2160"/>
      <c r="Y5" s="2161"/>
      <c r="Z5" s="130"/>
      <c r="AA5" s="2168"/>
      <c r="AB5" s="2169"/>
      <c r="AC5" s="2169"/>
      <c r="AD5" s="2169"/>
      <c r="AE5" s="2169"/>
      <c r="AF5" s="2170"/>
      <c r="AG5" s="130"/>
      <c r="AH5" s="2159"/>
      <c r="AI5" s="2160"/>
      <c r="AJ5" s="2160"/>
      <c r="AK5" s="2160"/>
      <c r="AL5" s="2160"/>
      <c r="AM5" s="2161"/>
      <c r="AN5" s="130"/>
      <c r="AO5" s="2159"/>
      <c r="AP5" s="2160"/>
      <c r="AQ5" s="2160"/>
      <c r="AR5" s="2160"/>
      <c r="AS5" s="2160"/>
      <c r="AT5" s="2161"/>
    </row>
    <row r="6" spans="1:46" s="4" customFormat="1" ht="19.5" thickBot="1" x14ac:dyDescent="0.35">
      <c r="A6" s="313"/>
      <c r="B6" s="118"/>
      <c r="C6" s="118"/>
      <c r="D6" s="118"/>
      <c r="E6" s="194"/>
      <c r="F6" s="2144" t="s">
        <v>6</v>
      </c>
      <c r="G6" s="2145"/>
      <c r="H6" s="2145"/>
      <c r="I6" s="2145"/>
      <c r="J6" s="2145"/>
      <c r="K6" s="2146"/>
      <c r="L6" s="129"/>
      <c r="M6" s="2147" t="s">
        <v>7</v>
      </c>
      <c r="N6" s="2148"/>
      <c r="O6" s="2148"/>
      <c r="P6" s="2148"/>
      <c r="Q6" s="2148"/>
      <c r="R6" s="2149"/>
      <c r="S6" s="130"/>
      <c r="T6" s="2147" t="s">
        <v>8</v>
      </c>
      <c r="U6" s="2148"/>
      <c r="V6" s="2148"/>
      <c r="W6" s="2148"/>
      <c r="X6" s="2148"/>
      <c r="Y6" s="2149"/>
      <c r="Z6" s="130"/>
      <c r="AA6" s="2150" t="s">
        <v>9</v>
      </c>
      <c r="AB6" s="2151"/>
      <c r="AC6" s="2151"/>
      <c r="AD6" s="2151"/>
      <c r="AE6" s="2151"/>
      <c r="AF6" s="2152"/>
      <c r="AG6" s="130"/>
      <c r="AH6" s="2147" t="s">
        <v>10</v>
      </c>
      <c r="AI6" s="2148"/>
      <c r="AJ6" s="2148"/>
      <c r="AK6" s="2148"/>
      <c r="AL6" s="2148"/>
      <c r="AM6" s="2149"/>
      <c r="AN6" s="130"/>
      <c r="AO6" s="2147" t="s">
        <v>11</v>
      </c>
      <c r="AP6" s="2148"/>
      <c r="AQ6" s="2148"/>
      <c r="AR6" s="2148"/>
      <c r="AS6" s="2148"/>
      <c r="AT6" s="2149"/>
    </row>
    <row r="7" spans="1:46" s="4" customFormat="1" ht="27.6" customHeight="1" x14ac:dyDescent="0.25">
      <c r="A7" s="314"/>
      <c r="B7" s="101"/>
      <c r="C7" s="101"/>
      <c r="D7" s="101"/>
      <c r="E7" s="195"/>
      <c r="F7" s="101"/>
      <c r="G7" s="102" t="s">
        <v>12</v>
      </c>
      <c r="H7" s="103" t="s">
        <v>13</v>
      </c>
      <c r="I7" s="117" t="s">
        <v>14</v>
      </c>
      <c r="J7" s="117" t="s">
        <v>15</v>
      </c>
      <c r="K7" s="103" t="s">
        <v>16</v>
      </c>
      <c r="L7" s="129"/>
      <c r="M7" s="142" t="s">
        <v>17</v>
      </c>
      <c r="N7" s="104" t="s">
        <v>18</v>
      </c>
      <c r="O7" s="104" t="s">
        <v>19</v>
      </c>
      <c r="P7" s="104" t="s">
        <v>20</v>
      </c>
      <c r="Q7" s="104" t="s">
        <v>21</v>
      </c>
      <c r="R7" s="105" t="s">
        <v>22</v>
      </c>
      <c r="S7" s="130"/>
      <c r="T7" s="142" t="s">
        <v>17</v>
      </c>
      <c r="U7" s="104" t="s">
        <v>18</v>
      </c>
      <c r="V7" s="104" t="s">
        <v>19</v>
      </c>
      <c r="W7" s="104" t="s">
        <v>20</v>
      </c>
      <c r="X7" s="104" t="s">
        <v>21</v>
      </c>
      <c r="Y7" s="105" t="s">
        <v>22</v>
      </c>
      <c r="Z7" s="130"/>
      <c r="AA7" s="415" t="s">
        <v>17</v>
      </c>
      <c r="AB7" s="416" t="s">
        <v>18</v>
      </c>
      <c r="AC7" s="416" t="s">
        <v>19</v>
      </c>
      <c r="AD7" s="416" t="s">
        <v>20</v>
      </c>
      <c r="AE7" s="416" t="s">
        <v>21</v>
      </c>
      <c r="AF7" s="417" t="s">
        <v>22</v>
      </c>
      <c r="AG7" s="130"/>
      <c r="AH7" s="142" t="s">
        <v>17</v>
      </c>
      <c r="AI7" s="104" t="s">
        <v>18</v>
      </c>
      <c r="AJ7" s="104" t="s">
        <v>19</v>
      </c>
      <c r="AK7" s="104" t="s">
        <v>20</v>
      </c>
      <c r="AL7" s="104" t="s">
        <v>21</v>
      </c>
      <c r="AM7" s="105" t="s">
        <v>22</v>
      </c>
      <c r="AN7" s="130"/>
      <c r="AO7" s="142" t="s">
        <v>17</v>
      </c>
      <c r="AP7" s="104" t="s">
        <v>18</v>
      </c>
      <c r="AQ7" s="104" t="s">
        <v>19</v>
      </c>
      <c r="AR7" s="104" t="s">
        <v>20</v>
      </c>
      <c r="AS7" s="104" t="s">
        <v>21</v>
      </c>
      <c r="AT7" s="105" t="s">
        <v>22</v>
      </c>
    </row>
    <row r="8" spans="1:46" s="4" customFormat="1" ht="21.75" customHeight="1" thickBot="1" x14ac:dyDescent="0.3">
      <c r="A8" s="315"/>
      <c r="B8" s="106"/>
      <c r="C8" s="106"/>
      <c r="D8" s="93" t="s">
        <v>23</v>
      </c>
      <c r="E8" s="93" t="s">
        <v>24</v>
      </c>
      <c r="F8" s="106" t="s">
        <v>25</v>
      </c>
      <c r="G8" s="107" t="s">
        <v>26</v>
      </c>
      <c r="H8" s="107" t="s">
        <v>27</v>
      </c>
      <c r="I8" s="107" t="s">
        <v>28</v>
      </c>
      <c r="J8" s="107" t="s">
        <v>28</v>
      </c>
      <c r="K8" s="107" t="s">
        <v>29</v>
      </c>
      <c r="L8" s="129"/>
      <c r="M8" s="164" t="s">
        <v>29</v>
      </c>
      <c r="N8" s="108" t="s">
        <v>29</v>
      </c>
      <c r="O8" s="108" t="s">
        <v>29</v>
      </c>
      <c r="P8" s="108" t="s">
        <v>29</v>
      </c>
      <c r="Q8" s="108" t="s">
        <v>29</v>
      </c>
      <c r="R8" s="109" t="s">
        <v>29</v>
      </c>
      <c r="S8" s="130"/>
      <c r="T8" s="164" t="s">
        <v>29</v>
      </c>
      <c r="U8" s="108" t="s">
        <v>29</v>
      </c>
      <c r="V8" s="108" t="s">
        <v>29</v>
      </c>
      <c r="W8" s="108" t="s">
        <v>29</v>
      </c>
      <c r="X8" s="108" t="s">
        <v>29</v>
      </c>
      <c r="Y8" s="109" t="s">
        <v>29</v>
      </c>
      <c r="Z8" s="130"/>
      <c r="AA8" s="418" t="s">
        <v>29</v>
      </c>
      <c r="AB8" s="419" t="s">
        <v>29</v>
      </c>
      <c r="AC8" s="419" t="s">
        <v>29</v>
      </c>
      <c r="AD8" s="419" t="s">
        <v>29</v>
      </c>
      <c r="AE8" s="419" t="s">
        <v>29</v>
      </c>
      <c r="AF8" s="420" t="s">
        <v>29</v>
      </c>
      <c r="AG8" s="130"/>
      <c r="AH8" s="164" t="s">
        <v>29</v>
      </c>
      <c r="AI8" s="108" t="s">
        <v>29</v>
      </c>
      <c r="AJ8" s="108" t="s">
        <v>29</v>
      </c>
      <c r="AK8" s="108" t="s">
        <v>29</v>
      </c>
      <c r="AL8" s="108" t="s">
        <v>29</v>
      </c>
      <c r="AM8" s="109" t="s">
        <v>29</v>
      </c>
      <c r="AN8" s="130"/>
      <c r="AO8" s="164" t="s">
        <v>29</v>
      </c>
      <c r="AP8" s="108" t="s">
        <v>29</v>
      </c>
      <c r="AQ8" s="108" t="s">
        <v>29</v>
      </c>
      <c r="AR8" s="108" t="s">
        <v>29</v>
      </c>
      <c r="AS8" s="108" t="s">
        <v>29</v>
      </c>
      <c r="AT8" s="109" t="s">
        <v>29</v>
      </c>
    </row>
    <row r="9" spans="1:46" s="4" customFormat="1" ht="13.5" customHeight="1" x14ac:dyDescent="0.25">
      <c r="A9" s="316"/>
      <c r="B9" s="784"/>
      <c r="C9" s="784"/>
      <c r="D9" s="784"/>
      <c r="E9" s="785"/>
      <c r="F9" s="784" t="s">
        <v>30</v>
      </c>
      <c r="G9" s="786">
        <v>990273</v>
      </c>
      <c r="H9" s="786">
        <f>H181</f>
        <v>997700</v>
      </c>
      <c r="I9" s="119">
        <f t="shared" ref="I9:I21" si="0">SUMIFS($I$33:$I$1746,$F$33:$F$1746,$F9)</f>
        <v>7427</v>
      </c>
      <c r="J9" s="119">
        <f t="shared" ref="J9:J21" si="1">SUMIFS($J$33:$J$1746,$F$33:$F$1746,$F9)</f>
        <v>6827</v>
      </c>
      <c r="K9" s="120">
        <f t="shared" ref="K9:K21" si="2">SUMIFS($K$33:$K$1746,$F$33:$F$1746,$F9)</f>
        <v>24.972147999999965</v>
      </c>
      <c r="L9" s="129"/>
      <c r="M9" s="162">
        <f>SUMIFS(K$33:K$1746,F$33:F$1746,$F9,M$33:M$1746,"&gt;0")</f>
        <v>19.637507311111094</v>
      </c>
      <c r="N9" s="495">
        <f t="shared" ref="N9:Q21" si="3">SUMIFS($K$33:$K$1746,$F$33:$F$1746,$F9,N$33:N$1746,"&gt;0")</f>
        <v>18.143952711111098</v>
      </c>
      <c r="O9" s="495">
        <f t="shared" si="3"/>
        <v>12.990432299415213</v>
      </c>
      <c r="P9" s="495">
        <f t="shared" si="3"/>
        <v>5.2927719298245632</v>
      </c>
      <c r="Q9" s="495">
        <f t="shared" si="3"/>
        <v>3.0986666666666669</v>
      </c>
      <c r="R9" s="163">
        <f t="shared" ref="R9:R21" si="4">M9*M$32+N9*N$32+O9*O$32+P9*P$32+Q9*Q$32</f>
        <v>14.302838186666664</v>
      </c>
      <c r="S9" s="130"/>
      <c r="T9" s="162">
        <f t="shared" ref="T9:T10" si="5">SUMIFS($K$33:$K$1746,$F$33:$F$1746,$F9,T$33:T$1746,"&gt;0")</f>
        <v>0</v>
      </c>
      <c r="U9" s="9">
        <f t="shared" ref="U9:X21" si="6">SUMIFS($K$33:$K$1746,$F$33:$F$1746,$F9,U$33:U$1746,"&gt;0")</f>
        <v>0</v>
      </c>
      <c r="V9" s="9">
        <f t="shared" si="6"/>
        <v>0</v>
      </c>
      <c r="W9" s="9">
        <f t="shared" si="6"/>
        <v>0</v>
      </c>
      <c r="X9" s="9">
        <f t="shared" si="6"/>
        <v>0</v>
      </c>
      <c r="Y9" s="163">
        <f t="shared" ref="Y9:Y21" si="7">T9*T$32+U9*U$32+V9*V$32+W9*W$32+X9*X$32</f>
        <v>0</v>
      </c>
      <c r="Z9" s="130"/>
      <c r="AA9" s="595">
        <f>SUMIFS($K$33:$K$1746,$F$33:$F$1746,$F9,AA$33:AA$1746,"&gt;0",$T$33:$T$1746,"&gt;0")</f>
        <v>0</v>
      </c>
      <c r="AB9" s="596">
        <f>SUMIFS($K$33:$K$1746,$F$33:$F$1746,$F9,AB$33:AB$1746,"&gt;0",$U$33:$U$1746,"&gt;0")</f>
        <v>0</v>
      </c>
      <c r="AC9" s="596">
        <f>SUMIFS($K$33:$K$1746,$F$33:$F$1746,$F9,AC$33:AC$1746,"&gt;0",$V$33:$V$1746,"&gt;0")</f>
        <v>0</v>
      </c>
      <c r="AD9" s="596">
        <f>SUMIFS($K$33:$K$1746,$F$33:$F$1746,$F9,AD$33:AD$1746,"&gt;0",$W$33:$W$1746,"&gt;0")</f>
        <v>0</v>
      </c>
      <c r="AE9" s="596">
        <f>SUMIFS($K$33:$K$1746,$F$33:$F$1746,$F9,AE$33:AE$1746,"&gt;0",$X$33:$X$1746,"&gt;0")</f>
        <v>0</v>
      </c>
      <c r="AF9" s="408">
        <f>AA9*AA$32+AB9*AB$32+AC9*AC$32+AD9*AD$32+AE9*AE$32</f>
        <v>0</v>
      </c>
      <c r="AG9" s="130"/>
      <c r="AH9" s="162">
        <f t="shared" ref="AH9:AL21" si="8">SUMIFS($K$33:$K$1746,$F$33:$F$1746,$F9,AH$33:AH$1746,"&gt;0")</f>
        <v>18.325285088888876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3.655285088888892</v>
      </c>
      <c r="AL9" s="9">
        <f t="shared" si="8"/>
        <v>12.558062866666676</v>
      </c>
      <c r="AM9" s="163">
        <f t="shared" ref="AM9:AM21" si="9">AH9*AH$32+AI9*AI$32+AJ9*AJ$32+AK9*AK$32+AL9*AL$32</f>
        <v>15.001423977777776</v>
      </c>
      <c r="AN9" s="130"/>
      <c r="AO9" s="162">
        <f t="shared" ref="AO9:AS21" si="10">SUMIFS($K$33:$K$1746,$F$33:$F$1746,$F9,AO$33:AO$1746,"&gt;0")</f>
        <v>19.637507311111094</v>
      </c>
      <c r="AP9" s="9">
        <f t="shared" si="10"/>
        <v>18.143952711111098</v>
      </c>
      <c r="AQ9" s="9">
        <f t="shared" si="10"/>
        <v>12.990432299415213</v>
      </c>
      <c r="AR9" s="9">
        <f t="shared" si="10"/>
        <v>5.2927719298245632</v>
      </c>
      <c r="AS9" s="9">
        <f t="shared" si="10"/>
        <v>3.0986666666666669</v>
      </c>
      <c r="AT9" s="163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17"/>
      <c r="B10" s="464"/>
      <c r="C10" s="464"/>
      <c r="D10" s="464"/>
      <c r="E10" s="789"/>
      <c r="F10" s="464" t="s">
        <v>31</v>
      </c>
      <c r="G10" s="790">
        <f>H9</f>
        <v>997700</v>
      </c>
      <c r="H10" s="790">
        <f>H386</f>
        <v>1007950</v>
      </c>
      <c r="I10" s="10">
        <f t="shared" si="0"/>
        <v>10250</v>
      </c>
      <c r="J10" s="10">
        <f t="shared" si="1"/>
        <v>9100</v>
      </c>
      <c r="K10" s="121">
        <f t="shared" si="2"/>
        <v>26.939473684210434</v>
      </c>
      <c r="L10" s="129"/>
      <c r="M10" s="143">
        <f t="shared" ref="M10:M21" si="12">SUMIFS($K$33:$K$1746,$F$33:$F$1746,$F10,M$33:M$1746,"&gt;0")</f>
        <v>19.295445906432697</v>
      </c>
      <c r="N10" s="21">
        <f t="shared" si="3"/>
        <v>18.493223684210477</v>
      </c>
      <c r="O10" s="21">
        <f t="shared" si="3"/>
        <v>12.709683441558459</v>
      </c>
      <c r="P10" s="21">
        <f t="shared" si="3"/>
        <v>12.05695616883119</v>
      </c>
      <c r="Q10" s="21">
        <f t="shared" si="3"/>
        <v>5.9315000000000051</v>
      </c>
      <c r="R10" s="100">
        <f t="shared" si="4"/>
        <v>15.197271663533819</v>
      </c>
      <c r="S10" s="130"/>
      <c r="T10" s="143">
        <f t="shared" si="5"/>
        <v>0</v>
      </c>
      <c r="U10" s="21">
        <f t="shared" si="6"/>
        <v>0</v>
      </c>
      <c r="V10" s="11">
        <f t="shared" si="6"/>
        <v>0</v>
      </c>
      <c r="W10" s="11">
        <f t="shared" si="6"/>
        <v>0</v>
      </c>
      <c r="X10" s="11">
        <f t="shared" si="6"/>
        <v>0</v>
      </c>
      <c r="Y10" s="100">
        <f t="shared" si="7"/>
        <v>0</v>
      </c>
      <c r="Z10" s="130"/>
      <c r="AA10" s="595">
        <f>SUMIFS($K$33:$K$1746,$F$33:$F$1746,$F10,AA$33:AA$1746,"&gt;0",$T$33:$T$1746,"&gt;0")</f>
        <v>0</v>
      </c>
      <c r="AB10" s="596">
        <f t="shared" ref="AB10:AB21" si="13">SUMIFS($K$33:$K$1746,$F$33:$F$1746,$F10,AB$33:AB$1746,"&gt;0",$U$33:$U$1746,"&gt;0")</f>
        <v>0</v>
      </c>
      <c r="AC10" s="596">
        <f t="shared" ref="AC10:AC21" si="14">SUMIFS($K$33:$K$1746,$F$33:$F$1746,$F10,AC$33:AC$1746,"&gt;0",$V$33:$V$1746,"&gt;0")</f>
        <v>0</v>
      </c>
      <c r="AD10" s="596">
        <f t="shared" ref="AD10:AD21" si="15">SUMIFS($K$33:$K$1746,$F$33:$F$1746,$F10,AD$33:AD$1746,"&gt;0",$W$33:$W$1746,"&gt;0")</f>
        <v>0</v>
      </c>
      <c r="AE10" s="596">
        <f t="shared" ref="AE10:AE21" si="16">SUMIFS($K$33:$K$1746,$F$33:$F$1746,$F10,AE$33:AE$1746,"&gt;0",$X$33:$X$1746,"&gt;0")</f>
        <v>0</v>
      </c>
      <c r="AF10" s="421">
        <f>AA10*AA$32+AB10*AB$32+AC10*AC$32+AD10*AD$32+AE10*AE$32</f>
        <v>0</v>
      </c>
      <c r="AG10" s="130"/>
      <c r="AH10" s="143">
        <f t="shared" si="8"/>
        <v>19.295445906432697</v>
      </c>
      <c r="AI10" s="21">
        <f t="shared" si="8"/>
        <v>14.425972222222239</v>
      </c>
      <c r="AJ10" s="11">
        <f t="shared" si="8"/>
        <v>9.1337500000000027</v>
      </c>
      <c r="AK10" s="11">
        <f t="shared" si="8"/>
        <v>9.1337500000000027</v>
      </c>
      <c r="AL10" s="11">
        <f t="shared" si="8"/>
        <v>0</v>
      </c>
      <c r="AM10" s="100">
        <f t="shared" si="9"/>
        <v>12.784015716374258</v>
      </c>
      <c r="AN10" s="130"/>
      <c r="AO10" s="143">
        <f t="shared" si="10"/>
        <v>19.295445906432697</v>
      </c>
      <c r="AP10" s="21">
        <f t="shared" si="10"/>
        <v>18.493223684210477</v>
      </c>
      <c r="AQ10" s="11">
        <f t="shared" si="10"/>
        <v>12.709683441558459</v>
      </c>
      <c r="AR10" s="11">
        <f t="shared" si="10"/>
        <v>12.05695616883119</v>
      </c>
      <c r="AS10" s="11">
        <f t="shared" si="10"/>
        <v>5.9315000000000051</v>
      </c>
      <c r="AT10" s="100">
        <f t="shared" si="11"/>
        <v>15.437938330200485</v>
      </c>
    </row>
    <row r="11" spans="1:46" s="4" customFormat="1" ht="13.5" customHeight="1" x14ac:dyDescent="0.25">
      <c r="A11" s="317"/>
      <c r="B11" s="464"/>
      <c r="C11" s="464"/>
      <c r="D11" s="464"/>
      <c r="E11" s="789"/>
      <c r="F11" s="464" t="s">
        <v>32</v>
      </c>
      <c r="G11" s="790">
        <f t="shared" ref="G11:G21" si="17">H10</f>
        <v>1007950</v>
      </c>
      <c r="H11" s="790">
        <f>H541</f>
        <v>1015700</v>
      </c>
      <c r="I11" s="10">
        <f t="shared" si="0"/>
        <v>7750</v>
      </c>
      <c r="J11" s="10">
        <f t="shared" si="1"/>
        <v>7600</v>
      </c>
      <c r="K11" s="121">
        <f t="shared" si="2"/>
        <v>43.976923076923001</v>
      </c>
      <c r="L11" s="129"/>
      <c r="M11" s="143">
        <f t="shared" si="12"/>
        <v>42.214923076923</v>
      </c>
      <c r="N11" s="21">
        <f t="shared" si="3"/>
        <v>39.785217194570073</v>
      </c>
      <c r="O11" s="21">
        <f t="shared" si="3"/>
        <v>21.824256410256432</v>
      </c>
      <c r="P11" s="21">
        <f t="shared" si="3"/>
        <v>21.701152179090268</v>
      </c>
      <c r="Q11" s="21">
        <f t="shared" si="3"/>
        <v>14.089411288401996</v>
      </c>
      <c r="R11" s="100">
        <f t="shared" si="4"/>
        <v>30.405684123203912</v>
      </c>
      <c r="S11" s="130"/>
      <c r="T11" s="143">
        <f>SUMIFS($K$33:$K$1746,$F$33:$F$1746,$F11,T$33:T$1746,"&gt;0")</f>
        <v>0</v>
      </c>
      <c r="U11" s="21">
        <f t="shared" si="6"/>
        <v>0</v>
      </c>
      <c r="V11" s="11">
        <f t="shared" si="6"/>
        <v>0</v>
      </c>
      <c r="W11" s="11">
        <f t="shared" si="6"/>
        <v>0</v>
      </c>
      <c r="X11" s="11">
        <f t="shared" si="6"/>
        <v>0</v>
      </c>
      <c r="Y11" s="100">
        <f t="shared" si="7"/>
        <v>0</v>
      </c>
      <c r="Z11" s="130"/>
      <c r="AA11" s="595">
        <f>SUMIFS($K$33:$K$1746,$F$33:$F$1746,$F11,AA$33:AA$1746,"&gt;0",$T$33:$T$1746,"&gt;0")</f>
        <v>0</v>
      </c>
      <c r="AB11" s="596">
        <f t="shared" si="13"/>
        <v>0</v>
      </c>
      <c r="AC11" s="596">
        <f t="shared" si="14"/>
        <v>0</v>
      </c>
      <c r="AD11" s="596">
        <f t="shared" si="15"/>
        <v>0</v>
      </c>
      <c r="AE11" s="596">
        <f t="shared" si="16"/>
        <v>0</v>
      </c>
      <c r="AF11" s="421">
        <f t="shared" ref="AF11:AF21" si="18">AA11*AA$32+AB11*AB$32+AC11*AC$32+AD11*AD$32+AE11*AE$32</f>
        <v>0</v>
      </c>
      <c r="AG11" s="130"/>
      <c r="AH11" s="143">
        <f t="shared" si="8"/>
        <v>42.214923076923</v>
      </c>
      <c r="AI11" s="21">
        <f t="shared" si="8"/>
        <v>33.662276018099561</v>
      </c>
      <c r="AJ11" s="11">
        <f t="shared" si="8"/>
        <v>21.744256410256426</v>
      </c>
      <c r="AK11" s="11">
        <f t="shared" si="8"/>
        <v>21.911152179090269</v>
      </c>
      <c r="AL11" s="11">
        <f t="shared" si="8"/>
        <v>13.896334365325073</v>
      </c>
      <c r="AM11" s="100">
        <f t="shared" si="9"/>
        <v>29.893353806461839</v>
      </c>
      <c r="AN11" s="130"/>
      <c r="AO11" s="143">
        <f t="shared" si="10"/>
        <v>42.214923076923</v>
      </c>
      <c r="AP11" s="21">
        <f t="shared" si="10"/>
        <v>39.785217194570073</v>
      </c>
      <c r="AQ11" s="11">
        <f t="shared" si="10"/>
        <v>21.824256410256432</v>
      </c>
      <c r="AR11" s="11">
        <f t="shared" si="10"/>
        <v>21.701152179090268</v>
      </c>
      <c r="AS11" s="11">
        <f t="shared" si="10"/>
        <v>14.089411288401996</v>
      </c>
      <c r="AT11" s="100">
        <f t="shared" si="11"/>
        <v>31.134595887909789</v>
      </c>
    </row>
    <row r="12" spans="1:46" s="4" customFormat="1" ht="13.5" customHeight="1" x14ac:dyDescent="0.25">
      <c r="A12" s="317"/>
      <c r="B12" s="464"/>
      <c r="C12" s="464"/>
      <c r="D12" s="464"/>
      <c r="E12" s="789"/>
      <c r="F12" s="464" t="s">
        <v>33</v>
      </c>
      <c r="G12" s="790">
        <f t="shared" si="17"/>
        <v>1015700</v>
      </c>
      <c r="H12" s="790">
        <f>H714</f>
        <v>1024350</v>
      </c>
      <c r="I12" s="10">
        <f t="shared" si="0"/>
        <v>8650</v>
      </c>
      <c r="J12" s="10">
        <f t="shared" si="1"/>
        <v>8250</v>
      </c>
      <c r="K12" s="312">
        <f t="shared" si="2"/>
        <v>26.120000000000012</v>
      </c>
      <c r="L12" s="129"/>
      <c r="M12" s="143">
        <f t="shared" si="12"/>
        <v>19.892499999999991</v>
      </c>
      <c r="N12" s="21">
        <f t="shared" si="3"/>
        <v>19.892499999999991</v>
      </c>
      <c r="O12" s="21">
        <f t="shared" si="3"/>
        <v>14.198750000000008</v>
      </c>
      <c r="P12" s="21">
        <f t="shared" si="3"/>
        <v>8.8787205882352946</v>
      </c>
      <c r="Q12" s="21">
        <f t="shared" si="3"/>
        <v>4.4444906417112291</v>
      </c>
      <c r="R12" s="100">
        <f t="shared" si="4"/>
        <v>16.025909090909089</v>
      </c>
      <c r="S12" s="130"/>
      <c r="T12" s="143">
        <f>SUMIFS($K$33:$K$1746,$F$33:$F$1746,$F12,T$33:T$1746,"&gt;0")</f>
        <v>4.9163888888888891</v>
      </c>
      <c r="U12" s="21">
        <f t="shared" si="6"/>
        <v>10.085138888888896</v>
      </c>
      <c r="V12" s="11">
        <f t="shared" si="6"/>
        <v>10.923388888888899</v>
      </c>
      <c r="W12" s="11">
        <f t="shared" si="6"/>
        <v>14.0116388888889</v>
      </c>
      <c r="X12" s="11">
        <f t="shared" si="6"/>
        <v>17.404184343434359</v>
      </c>
      <c r="Y12" s="100">
        <f t="shared" si="7"/>
        <v>9.5865036616161685</v>
      </c>
      <c r="Z12" s="130"/>
      <c r="AA12" s="595">
        <f>SUMIFS($K$33:$K$1746,$F$33:$F$1746,$F12,AA$33:AA$1746,"&gt;0",$T$33:$T$1746,"&gt;0")</f>
        <v>0.93250000000000011</v>
      </c>
      <c r="AB12" s="596">
        <f t="shared" si="13"/>
        <v>0.93250000000000011</v>
      </c>
      <c r="AC12" s="596">
        <f t="shared" si="14"/>
        <v>1.2675000000000001</v>
      </c>
      <c r="AD12" s="596">
        <f t="shared" si="15"/>
        <v>10.02775000000001</v>
      </c>
      <c r="AE12" s="596">
        <f t="shared" si="16"/>
        <v>12.690750000000008</v>
      </c>
      <c r="AF12" s="421">
        <f t="shared" si="18"/>
        <v>2.5471875000000015</v>
      </c>
      <c r="AG12" s="130"/>
      <c r="AH12" s="143">
        <f t="shared" si="8"/>
        <v>19.892499999999991</v>
      </c>
      <c r="AI12" s="21">
        <f t="shared" si="8"/>
        <v>14.723750000000006</v>
      </c>
      <c r="AJ12" s="11">
        <f t="shared" si="8"/>
        <v>14.067500000000008</v>
      </c>
      <c r="AK12" s="11">
        <f t="shared" si="8"/>
        <v>10.797250000000005</v>
      </c>
      <c r="AL12" s="11">
        <f t="shared" si="8"/>
        <v>7.4047045454545488</v>
      </c>
      <c r="AM12" s="100">
        <f t="shared" si="9"/>
        <v>15.286085227272727</v>
      </c>
      <c r="AN12" s="130"/>
      <c r="AO12" s="143">
        <f t="shared" si="10"/>
        <v>24.808888888888895</v>
      </c>
      <c r="AP12" s="21">
        <f t="shared" si="10"/>
        <v>24.808888888888895</v>
      </c>
      <c r="AQ12" s="11">
        <f t="shared" si="10"/>
        <v>24.808888888888895</v>
      </c>
      <c r="AR12" s="11">
        <f t="shared" si="10"/>
        <v>22.890359477124179</v>
      </c>
      <c r="AS12" s="11">
        <f t="shared" si="10"/>
        <v>21.848674985145578</v>
      </c>
      <c r="AT12" s="100">
        <f t="shared" si="11"/>
        <v>24.469025252525256</v>
      </c>
    </row>
    <row r="13" spans="1:46" s="4" customFormat="1" ht="13.5" customHeight="1" x14ac:dyDescent="0.25">
      <c r="A13" s="317"/>
      <c r="B13" s="464"/>
      <c r="C13" s="464"/>
      <c r="D13" s="464"/>
      <c r="E13" s="789"/>
      <c r="F13" s="464" t="s">
        <v>34</v>
      </c>
      <c r="G13" s="790">
        <f t="shared" si="17"/>
        <v>1024350</v>
      </c>
      <c r="H13" s="790">
        <f>H744</f>
        <v>1025850</v>
      </c>
      <c r="I13" s="10">
        <f t="shared" si="0"/>
        <v>1500</v>
      </c>
      <c r="J13" s="10">
        <f t="shared" si="1"/>
        <v>800</v>
      </c>
      <c r="K13" s="312">
        <f t="shared" si="2"/>
        <v>0.37</v>
      </c>
      <c r="L13" s="129"/>
      <c r="M13" s="143">
        <f t="shared" si="12"/>
        <v>0</v>
      </c>
      <c r="N13" s="21">
        <f t="shared" si="3"/>
        <v>0</v>
      </c>
      <c r="O13" s="21">
        <f t="shared" si="3"/>
        <v>0</v>
      </c>
      <c r="P13" s="21">
        <f t="shared" si="3"/>
        <v>0</v>
      </c>
      <c r="Q13" s="21">
        <f t="shared" si="3"/>
        <v>0</v>
      </c>
      <c r="R13" s="100">
        <f t="shared" si="4"/>
        <v>0</v>
      </c>
      <c r="S13" s="130"/>
      <c r="T13" s="143">
        <f t="shared" ref="T13:T21" si="19">SUMIFS($K$33:$K$1746,$F$33:$F$1746,$F13,T$33:T$1746,"&gt;0")</f>
        <v>0</v>
      </c>
      <c r="U13" s="21">
        <f t="shared" si="6"/>
        <v>0</v>
      </c>
      <c r="V13" s="11">
        <f t="shared" si="6"/>
        <v>0</v>
      </c>
      <c r="W13" s="11">
        <f t="shared" si="6"/>
        <v>0</v>
      </c>
      <c r="X13" s="11">
        <f t="shared" si="6"/>
        <v>0</v>
      </c>
      <c r="Y13" s="100">
        <f t="shared" si="7"/>
        <v>0</v>
      </c>
      <c r="Z13" s="130"/>
      <c r="AA13" s="595">
        <f t="shared" ref="AA13:AA21" si="20">SUMIFS($K$33:$K$1746,$F$33:$F$1746,$F13,AA$33:AA$1746,"&gt;0",$T$33:$T$1746,"&gt;0")</f>
        <v>0</v>
      </c>
      <c r="AB13" s="596">
        <f t="shared" si="13"/>
        <v>0</v>
      </c>
      <c r="AC13" s="596">
        <f t="shared" si="14"/>
        <v>0</v>
      </c>
      <c r="AD13" s="596">
        <f t="shared" si="15"/>
        <v>0</v>
      </c>
      <c r="AE13" s="596">
        <f t="shared" si="16"/>
        <v>0</v>
      </c>
      <c r="AF13" s="421">
        <f t="shared" si="18"/>
        <v>0</v>
      </c>
      <c r="AG13" s="130"/>
      <c r="AH13" s="143">
        <f t="shared" si="8"/>
        <v>0</v>
      </c>
      <c r="AI13" s="21">
        <f t="shared" si="8"/>
        <v>0</v>
      </c>
      <c r="AJ13" s="11">
        <f t="shared" si="8"/>
        <v>0</v>
      </c>
      <c r="AK13" s="11">
        <f t="shared" si="8"/>
        <v>0</v>
      </c>
      <c r="AL13" s="11">
        <f t="shared" si="8"/>
        <v>0</v>
      </c>
      <c r="AM13" s="100">
        <f t="shared" si="9"/>
        <v>0</v>
      </c>
      <c r="AN13" s="130"/>
      <c r="AO13" s="143">
        <f t="shared" si="10"/>
        <v>0</v>
      </c>
      <c r="AP13" s="21">
        <f t="shared" si="10"/>
        <v>0</v>
      </c>
      <c r="AQ13" s="11">
        <f t="shared" si="10"/>
        <v>0</v>
      </c>
      <c r="AR13" s="11">
        <f t="shared" si="10"/>
        <v>0</v>
      </c>
      <c r="AS13" s="11">
        <f t="shared" si="10"/>
        <v>0</v>
      </c>
      <c r="AT13" s="100">
        <f t="shared" si="11"/>
        <v>0</v>
      </c>
    </row>
    <row r="14" spans="1:46" s="4" customFormat="1" ht="13.5" customHeight="1" x14ac:dyDescent="0.25">
      <c r="A14" s="317"/>
      <c r="B14" s="464"/>
      <c r="C14" s="464"/>
      <c r="D14" s="464"/>
      <c r="E14" s="789"/>
      <c r="F14" s="464" t="s">
        <v>35</v>
      </c>
      <c r="G14" s="790">
        <f t="shared" si="17"/>
        <v>1025850</v>
      </c>
      <c r="H14" s="790">
        <f>H837</f>
        <v>1030500</v>
      </c>
      <c r="I14" s="10">
        <f t="shared" si="0"/>
        <v>4650</v>
      </c>
      <c r="J14" s="10">
        <f t="shared" si="1"/>
        <v>1750</v>
      </c>
      <c r="K14" s="312">
        <f t="shared" si="2"/>
        <v>3.3907692307692319</v>
      </c>
      <c r="L14" s="129"/>
      <c r="M14" s="143">
        <f t="shared" si="12"/>
        <v>0.94153846153846177</v>
      </c>
      <c r="N14" s="21">
        <f t="shared" si="3"/>
        <v>0</v>
      </c>
      <c r="O14" s="21">
        <f t="shared" si="3"/>
        <v>0</v>
      </c>
      <c r="P14" s="21">
        <f t="shared" si="3"/>
        <v>0</v>
      </c>
      <c r="Q14" s="21">
        <f t="shared" si="3"/>
        <v>0</v>
      </c>
      <c r="R14" s="100">
        <f t="shared" si="4"/>
        <v>0</v>
      </c>
      <c r="S14" s="130"/>
      <c r="T14" s="143">
        <f t="shared" si="19"/>
        <v>0.47923076923076924</v>
      </c>
      <c r="U14" s="21">
        <f t="shared" si="6"/>
        <v>1.4207692307692308</v>
      </c>
      <c r="V14" s="11">
        <f t="shared" si="6"/>
        <v>1.4207692307692308</v>
      </c>
      <c r="W14" s="11">
        <f t="shared" si="6"/>
        <v>1.4207692307692308</v>
      </c>
      <c r="X14" s="11">
        <f t="shared" si="6"/>
        <v>1.4207692307692308</v>
      </c>
      <c r="Y14" s="100">
        <f t="shared" si="7"/>
        <v>1.1383076923076922</v>
      </c>
      <c r="Z14" s="130"/>
      <c r="AA14" s="595">
        <f t="shared" si="20"/>
        <v>0</v>
      </c>
      <c r="AB14" s="596">
        <f t="shared" si="13"/>
        <v>0.4184615384615385</v>
      </c>
      <c r="AC14" s="596">
        <f t="shared" si="14"/>
        <v>0.4184615384615385</v>
      </c>
      <c r="AD14" s="596">
        <f t="shared" si="15"/>
        <v>0.4184615384615385</v>
      </c>
      <c r="AE14" s="596">
        <f t="shared" si="16"/>
        <v>0.4184615384615385</v>
      </c>
      <c r="AF14" s="421">
        <f t="shared" si="18"/>
        <v>0.41846153846153855</v>
      </c>
      <c r="AG14" s="130"/>
      <c r="AH14" s="143">
        <f t="shared" si="8"/>
        <v>0.94153846153846177</v>
      </c>
      <c r="AI14" s="21">
        <f t="shared" si="8"/>
        <v>0</v>
      </c>
      <c r="AJ14" s="11">
        <f t="shared" si="8"/>
        <v>0</v>
      </c>
      <c r="AK14" s="11">
        <f t="shared" si="8"/>
        <v>0</v>
      </c>
      <c r="AL14" s="11">
        <f t="shared" si="8"/>
        <v>0</v>
      </c>
      <c r="AM14" s="100">
        <f t="shared" si="9"/>
        <v>0.28246153846153854</v>
      </c>
      <c r="AN14" s="130"/>
      <c r="AO14" s="143">
        <f t="shared" si="10"/>
        <v>1.4207692307692308</v>
      </c>
      <c r="AP14" s="21">
        <f t="shared" si="10"/>
        <v>1.4207692307692308</v>
      </c>
      <c r="AQ14" s="11">
        <f t="shared" si="10"/>
        <v>1.4207692307692308</v>
      </c>
      <c r="AR14" s="11">
        <f t="shared" si="10"/>
        <v>1.4207692307692308</v>
      </c>
      <c r="AS14" s="11">
        <f t="shared" si="10"/>
        <v>1.4207692307692308</v>
      </c>
      <c r="AT14" s="100">
        <f t="shared" si="11"/>
        <v>1.4207692307692308</v>
      </c>
    </row>
    <row r="15" spans="1:46" s="4" customFormat="1" ht="13.5" customHeight="1" x14ac:dyDescent="0.25">
      <c r="A15" s="317"/>
      <c r="B15" s="464"/>
      <c r="C15" s="464"/>
      <c r="D15" s="464"/>
      <c r="E15" s="789"/>
      <c r="F15" s="464" t="s">
        <v>36</v>
      </c>
      <c r="G15" s="790">
        <f t="shared" si="17"/>
        <v>1030500</v>
      </c>
      <c r="H15" s="790">
        <f>H1061</f>
        <v>1041700</v>
      </c>
      <c r="I15" s="10">
        <f t="shared" si="0"/>
        <v>11200</v>
      </c>
      <c r="J15" s="10">
        <f t="shared" si="1"/>
        <v>8650</v>
      </c>
      <c r="K15" s="312">
        <f t="shared" si="2"/>
        <v>19.673230769230827</v>
      </c>
      <c r="L15" s="129"/>
      <c r="M15" s="143">
        <f t="shared" si="12"/>
        <v>6.2252307692307731</v>
      </c>
      <c r="N15" s="21">
        <f t="shared" si="3"/>
        <v>4.773555555555558</v>
      </c>
      <c r="O15" s="21">
        <f t="shared" si="3"/>
        <v>6.5000000000000002E-2</v>
      </c>
      <c r="P15" s="21">
        <f t="shared" si="3"/>
        <v>0</v>
      </c>
      <c r="Q15" s="21">
        <f t="shared" si="3"/>
        <v>0</v>
      </c>
      <c r="R15" s="100">
        <f t="shared" si="4"/>
        <v>2.4095277777777788</v>
      </c>
      <c r="S15" s="130"/>
      <c r="T15" s="143">
        <f>SUMIFS($K$33:$K$1746,$F$33:$F$1746,$F15,T$33:T$1746,"&gt;0")</f>
        <v>8.6439999999999966</v>
      </c>
      <c r="U15" s="21">
        <f t="shared" si="6"/>
        <v>14.869230769230796</v>
      </c>
      <c r="V15" s="11">
        <f t="shared" si="6"/>
        <v>14.869230769230796</v>
      </c>
      <c r="W15" s="11">
        <f t="shared" si="6"/>
        <v>14.869230769230796</v>
      </c>
      <c r="X15" s="11">
        <f t="shared" si="6"/>
        <v>14.869230769230796</v>
      </c>
      <c r="Y15" s="100">
        <f t="shared" si="7"/>
        <v>13.001661538461557</v>
      </c>
      <c r="Z15" s="130"/>
      <c r="AA15" s="595">
        <f t="shared" si="20"/>
        <v>7.3345882352941123</v>
      </c>
      <c r="AB15" s="596">
        <f t="shared" si="13"/>
        <v>7.1646209150326747</v>
      </c>
      <c r="AC15" s="596">
        <f t="shared" si="14"/>
        <v>0.64444444444444449</v>
      </c>
      <c r="AD15" s="596">
        <f t="shared" si="15"/>
        <v>10.465895424836619</v>
      </c>
      <c r="AE15" s="596">
        <f t="shared" si="16"/>
        <v>6.9633333333333391</v>
      </c>
      <c r="AF15" s="421">
        <f t="shared" si="18"/>
        <v>5.2026222222222218</v>
      </c>
      <c r="AG15" s="130"/>
      <c r="AH15" s="143">
        <f t="shared" si="8"/>
        <v>6.2252307692307731</v>
      </c>
      <c r="AI15" s="21">
        <f t="shared" si="8"/>
        <v>0</v>
      </c>
      <c r="AJ15" s="11">
        <f t="shared" si="8"/>
        <v>0</v>
      </c>
      <c r="AK15" s="11">
        <f t="shared" si="8"/>
        <v>0</v>
      </c>
      <c r="AL15" s="11">
        <f t="shared" si="8"/>
        <v>0</v>
      </c>
      <c r="AM15" s="100">
        <f t="shared" si="9"/>
        <v>1.8675692307692318</v>
      </c>
      <c r="AN15" s="130"/>
      <c r="AO15" s="143">
        <f t="shared" si="10"/>
        <v>14.869230769230796</v>
      </c>
      <c r="AP15" s="21">
        <f t="shared" si="10"/>
        <v>14.869230769230796</v>
      </c>
      <c r="AQ15" s="11">
        <f t="shared" si="10"/>
        <v>14.869230769230796</v>
      </c>
      <c r="AR15" s="11">
        <f t="shared" si="10"/>
        <v>14.869230769230796</v>
      </c>
      <c r="AS15" s="11">
        <f t="shared" si="10"/>
        <v>14.869230769230796</v>
      </c>
      <c r="AT15" s="100">
        <f t="shared" si="11"/>
        <v>14.869230769230798</v>
      </c>
    </row>
    <row r="16" spans="1:46" s="4" customFormat="1" ht="13.5" customHeight="1" x14ac:dyDescent="0.25">
      <c r="A16" s="317"/>
      <c r="B16" s="464"/>
      <c r="C16" s="464"/>
      <c r="D16" s="464"/>
      <c r="E16" s="789"/>
      <c r="F16" s="464" t="s">
        <v>37</v>
      </c>
      <c r="G16" s="790">
        <f t="shared" si="17"/>
        <v>1041700</v>
      </c>
      <c r="H16" s="790">
        <f>H1109</f>
        <v>1044100</v>
      </c>
      <c r="I16" s="10">
        <f t="shared" si="0"/>
        <v>2400</v>
      </c>
      <c r="J16" s="10">
        <f t="shared" si="1"/>
        <v>1950</v>
      </c>
      <c r="K16" s="312">
        <f t="shared" si="2"/>
        <v>3.221739130434786</v>
      </c>
      <c r="L16" s="129"/>
      <c r="M16" s="143">
        <f t="shared" si="12"/>
        <v>0</v>
      </c>
      <c r="N16" s="21">
        <f t="shared" si="3"/>
        <v>0</v>
      </c>
      <c r="O16" s="21">
        <f t="shared" si="3"/>
        <v>0</v>
      </c>
      <c r="P16" s="21">
        <f t="shared" si="3"/>
        <v>0</v>
      </c>
      <c r="Q16" s="21">
        <f t="shared" si="3"/>
        <v>0</v>
      </c>
      <c r="R16" s="100">
        <f t="shared" si="4"/>
        <v>0</v>
      </c>
      <c r="S16" s="130"/>
      <c r="T16" s="143">
        <f t="shared" si="19"/>
        <v>0</v>
      </c>
      <c r="U16" s="21">
        <f t="shared" si="6"/>
        <v>0</v>
      </c>
      <c r="V16" s="11">
        <f t="shared" si="6"/>
        <v>0</v>
      </c>
      <c r="W16" s="11">
        <f t="shared" si="6"/>
        <v>0</v>
      </c>
      <c r="X16" s="11">
        <f t="shared" si="6"/>
        <v>0</v>
      </c>
      <c r="Y16" s="100">
        <f t="shared" si="7"/>
        <v>0</v>
      </c>
      <c r="Z16" s="130"/>
      <c r="AA16" s="595">
        <f t="shared" si="20"/>
        <v>0</v>
      </c>
      <c r="AB16" s="596">
        <f t="shared" si="13"/>
        <v>0</v>
      </c>
      <c r="AC16" s="596">
        <f t="shared" si="14"/>
        <v>0</v>
      </c>
      <c r="AD16" s="596">
        <f t="shared" si="15"/>
        <v>0</v>
      </c>
      <c r="AE16" s="596">
        <f t="shared" si="16"/>
        <v>0</v>
      </c>
      <c r="AF16" s="421">
        <f t="shared" si="18"/>
        <v>0</v>
      </c>
      <c r="AG16" s="130"/>
      <c r="AH16" s="143">
        <f t="shared" si="8"/>
        <v>0</v>
      </c>
      <c r="AI16" s="21">
        <f t="shared" si="8"/>
        <v>0</v>
      </c>
      <c r="AJ16" s="11">
        <f t="shared" si="8"/>
        <v>0</v>
      </c>
      <c r="AK16" s="11">
        <f t="shared" si="8"/>
        <v>0</v>
      </c>
      <c r="AL16" s="11">
        <f t="shared" si="8"/>
        <v>0</v>
      </c>
      <c r="AM16" s="100">
        <f t="shared" si="9"/>
        <v>0</v>
      </c>
      <c r="AN16" s="130"/>
      <c r="AO16" s="143">
        <f t="shared" si="10"/>
        <v>0</v>
      </c>
      <c r="AP16" s="21">
        <f t="shared" si="10"/>
        <v>0</v>
      </c>
      <c r="AQ16" s="11">
        <f t="shared" si="10"/>
        <v>0</v>
      </c>
      <c r="AR16" s="11">
        <f t="shared" si="10"/>
        <v>0</v>
      </c>
      <c r="AS16" s="11">
        <f t="shared" si="10"/>
        <v>0</v>
      </c>
      <c r="AT16" s="100">
        <f t="shared" si="11"/>
        <v>0</v>
      </c>
    </row>
    <row r="17" spans="1:170" s="4" customFormat="1" ht="13.5" customHeight="1" x14ac:dyDescent="0.25">
      <c r="A17" s="317"/>
      <c r="B17" s="464"/>
      <c r="C17" s="464"/>
      <c r="D17" s="464"/>
      <c r="E17" s="789"/>
      <c r="F17" s="464" t="s">
        <v>38</v>
      </c>
      <c r="G17" s="790">
        <f t="shared" si="17"/>
        <v>1044100</v>
      </c>
      <c r="H17" s="790">
        <f>H1204</f>
        <v>1048850</v>
      </c>
      <c r="I17" s="10">
        <f t="shared" si="0"/>
        <v>4750</v>
      </c>
      <c r="J17" s="10">
        <f t="shared" si="1"/>
        <v>2600</v>
      </c>
      <c r="K17" s="312">
        <f t="shared" si="2"/>
        <v>3.3500000000000005</v>
      </c>
      <c r="L17" s="129"/>
      <c r="M17" s="143">
        <f t="shared" si="12"/>
        <v>0</v>
      </c>
      <c r="N17" s="21">
        <f t="shared" si="3"/>
        <v>0</v>
      </c>
      <c r="O17" s="21">
        <f t="shared" si="3"/>
        <v>0</v>
      </c>
      <c r="P17" s="21">
        <f t="shared" si="3"/>
        <v>0</v>
      </c>
      <c r="Q17" s="21">
        <f t="shared" si="3"/>
        <v>0</v>
      </c>
      <c r="R17" s="100">
        <f t="shared" si="4"/>
        <v>0</v>
      </c>
      <c r="S17" s="130"/>
      <c r="T17" s="143">
        <f t="shared" si="19"/>
        <v>0</v>
      </c>
      <c r="U17" s="21">
        <f t="shared" si="6"/>
        <v>0</v>
      </c>
      <c r="V17" s="11">
        <f t="shared" si="6"/>
        <v>0</v>
      </c>
      <c r="W17" s="11">
        <f t="shared" si="6"/>
        <v>0</v>
      </c>
      <c r="X17" s="11">
        <f t="shared" si="6"/>
        <v>0</v>
      </c>
      <c r="Y17" s="100">
        <f t="shared" si="7"/>
        <v>0</v>
      </c>
      <c r="Z17" s="130"/>
      <c r="AA17" s="595">
        <f t="shared" si="20"/>
        <v>0</v>
      </c>
      <c r="AB17" s="596">
        <f t="shared" si="13"/>
        <v>0</v>
      </c>
      <c r="AC17" s="596">
        <f t="shared" si="14"/>
        <v>0</v>
      </c>
      <c r="AD17" s="596">
        <f t="shared" si="15"/>
        <v>0</v>
      </c>
      <c r="AE17" s="596">
        <f t="shared" si="16"/>
        <v>0</v>
      </c>
      <c r="AF17" s="421">
        <f t="shared" si="18"/>
        <v>0</v>
      </c>
      <c r="AG17" s="130"/>
      <c r="AH17" s="143">
        <f t="shared" si="8"/>
        <v>0</v>
      </c>
      <c r="AI17" s="21">
        <f t="shared" si="8"/>
        <v>0</v>
      </c>
      <c r="AJ17" s="11">
        <f t="shared" si="8"/>
        <v>0</v>
      </c>
      <c r="AK17" s="11">
        <f t="shared" si="8"/>
        <v>0</v>
      </c>
      <c r="AL17" s="11">
        <f t="shared" si="8"/>
        <v>0</v>
      </c>
      <c r="AM17" s="100">
        <f t="shared" si="9"/>
        <v>0</v>
      </c>
      <c r="AN17" s="130"/>
      <c r="AO17" s="143">
        <f t="shared" si="10"/>
        <v>0</v>
      </c>
      <c r="AP17" s="21">
        <f t="shared" si="10"/>
        <v>0</v>
      </c>
      <c r="AQ17" s="11">
        <f t="shared" si="10"/>
        <v>0</v>
      </c>
      <c r="AR17" s="11">
        <f t="shared" si="10"/>
        <v>0</v>
      </c>
      <c r="AS17" s="11">
        <f t="shared" si="10"/>
        <v>0</v>
      </c>
      <c r="AT17" s="100">
        <f t="shared" si="11"/>
        <v>0</v>
      </c>
    </row>
    <row r="18" spans="1:170" s="4" customFormat="1" ht="13.5" customHeight="1" x14ac:dyDescent="0.25">
      <c r="A18" s="317"/>
      <c r="B18" s="464"/>
      <c r="C18" s="464"/>
      <c r="D18" s="464"/>
      <c r="E18" s="789"/>
      <c r="F18" s="464" t="s">
        <v>39</v>
      </c>
      <c r="G18" s="790">
        <f t="shared" si="17"/>
        <v>1048850</v>
      </c>
      <c r="H18" s="790">
        <f>H1291</f>
        <v>1053200</v>
      </c>
      <c r="I18" s="10">
        <f t="shared" si="0"/>
        <v>4350</v>
      </c>
      <c r="J18" s="10">
        <f t="shared" si="1"/>
        <v>2700</v>
      </c>
      <c r="K18" s="121">
        <f t="shared" si="2"/>
        <v>4.84</v>
      </c>
      <c r="L18" s="129"/>
      <c r="M18" s="143">
        <f t="shared" si="12"/>
        <v>0</v>
      </c>
      <c r="N18" s="21">
        <f t="shared" si="3"/>
        <v>0</v>
      </c>
      <c r="O18" s="21">
        <f t="shared" si="3"/>
        <v>0</v>
      </c>
      <c r="P18" s="21">
        <f t="shared" si="3"/>
        <v>0</v>
      </c>
      <c r="Q18" s="21">
        <f t="shared" si="3"/>
        <v>0</v>
      </c>
      <c r="R18" s="100">
        <f t="shared" si="4"/>
        <v>0</v>
      </c>
      <c r="S18" s="130"/>
      <c r="T18" s="143">
        <f t="shared" si="19"/>
        <v>3.0046153846153834</v>
      </c>
      <c r="U18" s="21">
        <f t="shared" si="6"/>
        <v>3.0046153846153834</v>
      </c>
      <c r="V18" s="11">
        <f t="shared" si="6"/>
        <v>3.0046153846153834</v>
      </c>
      <c r="W18" s="11">
        <f t="shared" si="6"/>
        <v>3.0046153846153834</v>
      </c>
      <c r="X18" s="11">
        <f t="shared" si="6"/>
        <v>3.0046153846153834</v>
      </c>
      <c r="Y18" s="100">
        <f t="shared" si="7"/>
        <v>3.0046153846153834</v>
      </c>
      <c r="Z18" s="130"/>
      <c r="AA18" s="595">
        <f t="shared" si="20"/>
        <v>1.9734615384615377</v>
      </c>
      <c r="AB18" s="596">
        <f t="shared" si="13"/>
        <v>1.1725824175824175</v>
      </c>
      <c r="AC18" s="596">
        <f t="shared" si="14"/>
        <v>0</v>
      </c>
      <c r="AD18" s="596">
        <f t="shared" si="15"/>
        <v>1.1264285714285713</v>
      </c>
      <c r="AE18" s="596">
        <f t="shared" si="16"/>
        <v>0</v>
      </c>
      <c r="AF18" s="421">
        <f t="shared" si="18"/>
        <v>0.69893406593406593</v>
      </c>
      <c r="AG18" s="130"/>
      <c r="AH18" s="143">
        <f t="shared" si="8"/>
        <v>0</v>
      </c>
      <c r="AI18" s="21">
        <f t="shared" si="8"/>
        <v>0</v>
      </c>
      <c r="AJ18" s="11">
        <f t="shared" si="8"/>
        <v>0</v>
      </c>
      <c r="AK18" s="11">
        <f t="shared" si="8"/>
        <v>0</v>
      </c>
      <c r="AL18" s="11">
        <f t="shared" si="8"/>
        <v>0</v>
      </c>
      <c r="AM18" s="100">
        <f t="shared" si="9"/>
        <v>0</v>
      </c>
      <c r="AN18" s="130"/>
      <c r="AO18" s="143">
        <f t="shared" si="10"/>
        <v>3.0046153846153834</v>
      </c>
      <c r="AP18" s="2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">
        <f t="shared" si="10"/>
        <v>3.0046153846153834</v>
      </c>
      <c r="AT18" s="100">
        <f t="shared" si="11"/>
        <v>3.0046153846153834</v>
      </c>
    </row>
    <row r="19" spans="1:170" s="4" customFormat="1" ht="13.5" customHeight="1" x14ac:dyDescent="0.25">
      <c r="A19" s="317"/>
      <c r="B19" s="464"/>
      <c r="C19" s="464"/>
      <c r="D19" s="464"/>
      <c r="E19" s="789"/>
      <c r="F19" s="464" t="s">
        <v>40</v>
      </c>
      <c r="G19" s="790">
        <f t="shared" si="17"/>
        <v>1053200</v>
      </c>
      <c r="H19" s="790">
        <f>H1524</f>
        <v>1064850</v>
      </c>
      <c r="I19" s="10">
        <f t="shared" si="0"/>
        <v>11650</v>
      </c>
      <c r="J19" s="10">
        <f t="shared" si="1"/>
        <v>3150</v>
      </c>
      <c r="K19" s="121">
        <f t="shared" si="2"/>
        <v>5.8966666666666665</v>
      </c>
      <c r="L19" s="129"/>
      <c r="M19" s="143">
        <f t="shared" si="12"/>
        <v>1.0866666666666667</v>
      </c>
      <c r="N19" s="21">
        <f t="shared" si="3"/>
        <v>1.0866666666666667</v>
      </c>
      <c r="O19" s="21">
        <f t="shared" si="3"/>
        <v>1.0866666666666667</v>
      </c>
      <c r="P19" s="21">
        <f t="shared" si="3"/>
        <v>0.22928571428571429</v>
      </c>
      <c r="Q19" s="21">
        <f t="shared" si="3"/>
        <v>0.185</v>
      </c>
      <c r="R19" s="100">
        <f t="shared" si="4"/>
        <v>0.95584523809523803</v>
      </c>
      <c r="S19" s="130"/>
      <c r="T19" s="143">
        <f t="shared" si="19"/>
        <v>0</v>
      </c>
      <c r="U19" s="21">
        <f t="shared" si="6"/>
        <v>0</v>
      </c>
      <c r="V19" s="11">
        <f t="shared" si="6"/>
        <v>0.41416666666666663</v>
      </c>
      <c r="W19" s="11">
        <f t="shared" si="6"/>
        <v>0.85738095238095224</v>
      </c>
      <c r="X19" s="11">
        <f t="shared" si="6"/>
        <v>0.90166666666666651</v>
      </c>
      <c r="Y19" s="100">
        <f t="shared" si="7"/>
        <v>0.27577976190476183</v>
      </c>
      <c r="Z19" s="130"/>
      <c r="AA19" s="595">
        <f t="shared" si="20"/>
        <v>0</v>
      </c>
      <c r="AB19" s="596">
        <f t="shared" si="13"/>
        <v>0</v>
      </c>
      <c r="AC19" s="596">
        <f t="shared" si="14"/>
        <v>0</v>
      </c>
      <c r="AD19" s="596">
        <f t="shared" si="15"/>
        <v>0.85738095238095224</v>
      </c>
      <c r="AE19" s="596">
        <f t="shared" si="16"/>
        <v>0.90166666666666651</v>
      </c>
      <c r="AF19" s="421">
        <f t="shared" si="18"/>
        <v>0.13082142857142856</v>
      </c>
      <c r="AG19" s="130"/>
      <c r="AH19" s="143">
        <f t="shared" si="8"/>
        <v>1.0866666666666667</v>
      </c>
      <c r="AI19" s="21">
        <f t="shared" si="8"/>
        <v>1.0866666666666667</v>
      </c>
      <c r="AJ19" s="11">
        <f t="shared" si="8"/>
        <v>0.73166666666666669</v>
      </c>
      <c r="AK19" s="11">
        <f t="shared" si="8"/>
        <v>0.22928571428571429</v>
      </c>
      <c r="AL19" s="11">
        <f t="shared" si="8"/>
        <v>0.185</v>
      </c>
      <c r="AM19" s="100">
        <f t="shared" si="9"/>
        <v>0.83159523809523805</v>
      </c>
      <c r="AN19" s="130"/>
      <c r="AO19" s="143">
        <f t="shared" si="10"/>
        <v>1.0866666666666667</v>
      </c>
      <c r="AP19" s="2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">
        <f t="shared" si="10"/>
        <v>1.0866666666666667</v>
      </c>
      <c r="AT19" s="100">
        <f t="shared" si="11"/>
        <v>1.0866666666666667</v>
      </c>
    </row>
    <row r="20" spans="1:170" ht="13.5" customHeight="1" x14ac:dyDescent="0.25">
      <c r="A20" s="317"/>
      <c r="B20" s="464"/>
      <c r="C20" s="464"/>
      <c r="D20" s="464"/>
      <c r="E20" s="789"/>
      <c r="F20" s="464" t="s">
        <v>41</v>
      </c>
      <c r="G20" s="790">
        <f t="shared" si="17"/>
        <v>1064850</v>
      </c>
      <c r="H20" s="790">
        <f>H1565</f>
        <v>1066900</v>
      </c>
      <c r="I20" s="10">
        <f t="shared" si="0"/>
        <v>2050</v>
      </c>
      <c r="J20" s="10">
        <f t="shared" si="1"/>
        <v>1200</v>
      </c>
      <c r="K20" s="121">
        <f t="shared" si="2"/>
        <v>1.6000000000000005</v>
      </c>
      <c r="L20" s="129"/>
      <c r="M20" s="143">
        <f t="shared" si="12"/>
        <v>0</v>
      </c>
      <c r="N20" s="21">
        <f t="shared" si="3"/>
        <v>0</v>
      </c>
      <c r="O20" s="21">
        <f t="shared" si="3"/>
        <v>0</v>
      </c>
      <c r="P20" s="21">
        <f t="shared" si="3"/>
        <v>0</v>
      </c>
      <c r="Q20" s="21">
        <f t="shared" si="3"/>
        <v>0</v>
      </c>
      <c r="R20" s="100">
        <f t="shared" si="4"/>
        <v>0</v>
      </c>
      <c r="S20" s="129"/>
      <c r="T20" s="143">
        <f t="shared" si="19"/>
        <v>0</v>
      </c>
      <c r="U20" s="21">
        <f t="shared" si="6"/>
        <v>0</v>
      </c>
      <c r="V20" s="11">
        <f t="shared" si="6"/>
        <v>0</v>
      </c>
      <c r="W20" s="11">
        <f t="shared" si="6"/>
        <v>0</v>
      </c>
      <c r="X20" s="11">
        <f t="shared" si="6"/>
        <v>0</v>
      </c>
      <c r="Y20" s="100">
        <f t="shared" si="7"/>
        <v>0</v>
      </c>
      <c r="Z20" s="129"/>
      <c r="AA20" s="595">
        <f t="shared" si="20"/>
        <v>0</v>
      </c>
      <c r="AB20" s="596">
        <f t="shared" si="13"/>
        <v>0</v>
      </c>
      <c r="AC20" s="596">
        <f t="shared" si="14"/>
        <v>0</v>
      </c>
      <c r="AD20" s="596">
        <f t="shared" si="15"/>
        <v>0</v>
      </c>
      <c r="AE20" s="596">
        <f t="shared" si="16"/>
        <v>0</v>
      </c>
      <c r="AF20" s="421">
        <f t="shared" si="18"/>
        <v>0</v>
      </c>
      <c r="AG20" s="129"/>
      <c r="AH20" s="143">
        <f t="shared" si="8"/>
        <v>0</v>
      </c>
      <c r="AI20" s="21">
        <f t="shared" si="8"/>
        <v>0</v>
      </c>
      <c r="AJ20" s="11">
        <f t="shared" si="8"/>
        <v>0</v>
      </c>
      <c r="AK20" s="11">
        <f t="shared" si="8"/>
        <v>0</v>
      </c>
      <c r="AL20" s="11">
        <f t="shared" si="8"/>
        <v>0</v>
      </c>
      <c r="AM20" s="100">
        <f t="shared" si="9"/>
        <v>0</v>
      </c>
      <c r="AN20" s="129"/>
      <c r="AO20" s="143">
        <f t="shared" si="10"/>
        <v>0</v>
      </c>
      <c r="AP20" s="21">
        <f t="shared" si="10"/>
        <v>0</v>
      </c>
      <c r="AQ20" s="11">
        <f t="shared" si="10"/>
        <v>0</v>
      </c>
      <c r="AR20" s="11">
        <f t="shared" si="10"/>
        <v>0</v>
      </c>
      <c r="AS20" s="11">
        <f t="shared" si="10"/>
        <v>0</v>
      </c>
      <c r="AT20" s="100">
        <f t="shared" si="11"/>
        <v>0</v>
      </c>
    </row>
    <row r="21" spans="1:170" ht="13.5" customHeight="1" thickBot="1" x14ac:dyDescent="0.3">
      <c r="A21" s="318"/>
      <c r="B21" s="465"/>
      <c r="C21" s="465"/>
      <c r="D21" s="465"/>
      <c r="E21" s="792"/>
      <c r="F21" s="465" t="s">
        <v>42</v>
      </c>
      <c r="G21" s="793">
        <f t="shared" si="17"/>
        <v>1066900</v>
      </c>
      <c r="H21" s="793">
        <f>H1745</f>
        <v>1075916</v>
      </c>
      <c r="I21" s="122">
        <f t="shared" si="0"/>
        <v>9016</v>
      </c>
      <c r="J21" s="122">
        <f t="shared" si="1"/>
        <v>6850</v>
      </c>
      <c r="K21" s="123">
        <f t="shared" si="2"/>
        <v>15.529999999999989</v>
      </c>
      <c r="L21" s="129"/>
      <c r="M21" s="155">
        <f t="shared" si="12"/>
        <v>5.1224999999999978</v>
      </c>
      <c r="N21" s="156">
        <f t="shared" si="3"/>
        <v>5.1224999999999978</v>
      </c>
      <c r="O21" s="156">
        <f t="shared" si="3"/>
        <v>2.6138461538461533</v>
      </c>
      <c r="P21" s="156">
        <f t="shared" si="3"/>
        <v>2.1500000000000004</v>
      </c>
      <c r="Q21" s="156">
        <f t="shared" si="3"/>
        <v>2.1500000000000004</v>
      </c>
      <c r="R21" s="158">
        <f t="shared" si="4"/>
        <v>3.7985961538461521</v>
      </c>
      <c r="S21" s="129"/>
      <c r="T21" s="155">
        <f t="shared" si="19"/>
        <v>0</v>
      </c>
      <c r="U21" s="156">
        <f t="shared" si="6"/>
        <v>0</v>
      </c>
      <c r="V21" s="157">
        <f t="shared" si="6"/>
        <v>0.27</v>
      </c>
      <c r="W21" s="157">
        <f t="shared" si="6"/>
        <v>0.94</v>
      </c>
      <c r="X21" s="157">
        <f t="shared" si="6"/>
        <v>0.94</v>
      </c>
      <c r="Y21" s="158">
        <f t="shared" si="7"/>
        <v>0.23549999999999999</v>
      </c>
      <c r="Z21" s="129"/>
      <c r="AA21" s="595">
        <f t="shared" si="20"/>
        <v>0</v>
      </c>
      <c r="AB21" s="596">
        <f t="shared" si="13"/>
        <v>0</v>
      </c>
      <c r="AC21" s="596">
        <f t="shared" si="14"/>
        <v>0</v>
      </c>
      <c r="AD21" s="596">
        <f t="shared" si="15"/>
        <v>0.36076923076923079</v>
      </c>
      <c r="AE21" s="596">
        <f t="shared" si="16"/>
        <v>0</v>
      </c>
      <c r="AF21" s="422">
        <f t="shared" si="18"/>
        <v>3.6076923076923083E-2</v>
      </c>
      <c r="AG21" s="129"/>
      <c r="AH21" s="155">
        <f t="shared" si="8"/>
        <v>5.1224999999999978</v>
      </c>
      <c r="AI21" s="156">
        <f t="shared" si="8"/>
        <v>4.8299999999999992</v>
      </c>
      <c r="AJ21" s="157">
        <f t="shared" si="8"/>
        <v>2.819999999999999</v>
      </c>
      <c r="AK21" s="157">
        <f t="shared" si="8"/>
        <v>2.1500000000000004</v>
      </c>
      <c r="AL21" s="157">
        <f t="shared" si="8"/>
        <v>2.1500000000000004</v>
      </c>
      <c r="AM21" s="158">
        <f t="shared" si="9"/>
        <v>3.8122499999999988</v>
      </c>
      <c r="AN21" s="129"/>
      <c r="AO21" s="155">
        <f t="shared" si="10"/>
        <v>5.1224999999999978</v>
      </c>
      <c r="AP21" s="156">
        <f t="shared" si="10"/>
        <v>5.1224999999999978</v>
      </c>
      <c r="AQ21" s="157">
        <f t="shared" si="10"/>
        <v>2.8838461538461528</v>
      </c>
      <c r="AR21" s="157">
        <f t="shared" si="10"/>
        <v>3.089999999999999</v>
      </c>
      <c r="AS21" s="157">
        <f t="shared" si="10"/>
        <v>3.089999999999999</v>
      </c>
      <c r="AT21" s="158">
        <f t="shared" si="11"/>
        <v>4.0340961538461517</v>
      </c>
    </row>
    <row r="22" spans="1:170" s="5" customFormat="1" ht="13.5" customHeight="1" x14ac:dyDescent="0.25">
      <c r="A22" s="319"/>
      <c r="B22" s="110"/>
      <c r="C22" s="110"/>
      <c r="D22" s="110"/>
      <c r="E22" s="196"/>
      <c r="F22" s="110" t="s">
        <v>43</v>
      </c>
      <c r="G22" s="111" t="s">
        <v>44</v>
      </c>
      <c r="H22" s="111"/>
      <c r="I22" s="112">
        <f t="shared" ref="I22:R22" si="21">SUBTOTAL(9,I9:I21)</f>
        <v>85643</v>
      </c>
      <c r="J22" s="112">
        <f t="shared" si="21"/>
        <v>61427</v>
      </c>
      <c r="K22" s="113">
        <f t="shared" si="21"/>
        <v>179.88095055823496</v>
      </c>
      <c r="L22" s="129"/>
      <c r="M22" s="22">
        <f t="shared" si="21"/>
        <v>114.41631219190268</v>
      </c>
      <c r="N22" s="113">
        <f t="shared" si="21"/>
        <v>107.29761581211386</v>
      </c>
      <c r="O22" s="113">
        <f>SUBTOTAL(9,O9:O21)</f>
        <v>65.488634971742925</v>
      </c>
      <c r="P22" s="113">
        <f t="shared" si="21"/>
        <v>50.308886580267028</v>
      </c>
      <c r="Q22" s="113">
        <f t="shared" si="21"/>
        <v>29.899068596779898</v>
      </c>
      <c r="R22" s="114">
        <f t="shared" si="21"/>
        <v>83.095672234032648</v>
      </c>
      <c r="S22" s="131"/>
      <c r="T22" s="22">
        <f>SUBTOTAL(9,T9:T21)</f>
        <v>17.044235042735039</v>
      </c>
      <c r="U22" s="113">
        <f t="shared" ref="U22" si="22">SUBTOTAL(9,U9:U21)</f>
        <v>29.379754273504307</v>
      </c>
      <c r="V22" s="113">
        <f>SUBTOTAL(9,V9:V21)</f>
        <v>30.902170940170979</v>
      </c>
      <c r="W22" s="113">
        <f t="shared" ref="W22:Y22" si="23">SUBTOTAL(9,W9:W21)</f>
        <v>35.103635225885256</v>
      </c>
      <c r="X22" s="113">
        <f t="shared" si="23"/>
        <v>38.540466394716432</v>
      </c>
      <c r="Y22" s="587">
        <f t="shared" si="23"/>
        <v>27.24236803890556</v>
      </c>
      <c r="Z22" s="131"/>
      <c r="AA22" s="409">
        <f>SUBTOTAL(9,AA9:AA21)</f>
        <v>10.240549773755649</v>
      </c>
      <c r="AB22" s="410">
        <f>SUBTOTAL(9,AB9:AB21)</f>
        <v>9.6881648710766299</v>
      </c>
      <c r="AC22" s="410">
        <f>SUBTOTAL(9,AC9:AC21)</f>
        <v>2.3304059829059831</v>
      </c>
      <c r="AD22" s="410">
        <f t="shared" ref="AD22:AE22" si="24">SUBTOTAL(9,AD9:AD21)</f>
        <v>23.256685717876927</v>
      </c>
      <c r="AE22" s="410">
        <f t="shared" si="24"/>
        <v>20.974211538461553</v>
      </c>
      <c r="AF22" s="519">
        <f>SUBTOTAL(9,AF9:AF21)</f>
        <v>9.0341036782661792</v>
      </c>
      <c r="AG22" s="131"/>
      <c r="AH22" s="22">
        <f t="shared" ref="AH22:AI22" si="25">SUBTOTAL(9,AH9:AH21)</f>
        <v>113.10408996968047</v>
      </c>
      <c r="AI22" s="113">
        <f t="shared" si="25"/>
        <v>82.383949995877373</v>
      </c>
      <c r="AJ22" s="113">
        <f>SUBTOTAL(9,AJ9:AJ21)</f>
        <v>62.152458165812</v>
      </c>
      <c r="AK22" s="113">
        <f t="shared" ref="AK22:AM22" si="26">SUBTOTAL(9,AK9:AK21)</f>
        <v>57.87672298226488</v>
      </c>
      <c r="AL22" s="113">
        <f t="shared" si="26"/>
        <v>36.194101777446299</v>
      </c>
      <c r="AM22" s="114">
        <f t="shared" si="26"/>
        <v>79.758754735212591</v>
      </c>
      <c r="AN22" s="131"/>
      <c r="AO22" s="22">
        <f t="shared" ref="AO22:AP22" si="27">SUBTOTAL(9,AO9:AO21)</f>
        <v>131.46054723463774</v>
      </c>
      <c r="AP22" s="113">
        <f t="shared" si="27"/>
        <v>126.73506453006262</v>
      </c>
      <c r="AQ22" s="113">
        <f>SUBTOTAL(9,AQ9:AQ21)</f>
        <v>95.598389245247219</v>
      </c>
      <c r="AR22" s="113">
        <f t="shared" ref="AR22:AT22" si="28">SUBTOTAL(9,AR9:AR21)</f>
        <v>85.41252180615227</v>
      </c>
      <c r="AS22" s="113">
        <f t="shared" si="28"/>
        <v>68.43953499149633</v>
      </c>
      <c r="AT22" s="114">
        <f t="shared" si="28"/>
        <v>110.20784224243042</v>
      </c>
    </row>
    <row r="23" spans="1:170" ht="13.5" customHeight="1" thickBot="1" x14ac:dyDescent="0.3">
      <c r="A23" s="320"/>
      <c r="B23" s="115"/>
      <c r="C23" s="115"/>
      <c r="D23" s="115"/>
      <c r="E23" s="197"/>
      <c r="F23" s="115"/>
      <c r="G23" s="107" t="s">
        <v>45</v>
      </c>
      <c r="H23" s="107"/>
      <c r="I23" s="116"/>
      <c r="J23" s="116"/>
      <c r="K23" s="116"/>
      <c r="L23" s="129"/>
      <c r="M23" s="144">
        <f>M22/K22</f>
        <v>0.63606686442798932</v>
      </c>
      <c r="N23" s="139">
        <f>N22/K22</f>
        <v>0.59649237720353909</v>
      </c>
      <c r="O23" s="139">
        <f>O22/K22</f>
        <v>0.36406653827716751</v>
      </c>
      <c r="P23" s="139">
        <f>P22/K22</f>
        <v>0.27967878991155287</v>
      </c>
      <c r="Q23" s="139">
        <f>Q22/K22</f>
        <v>0.16621586946251057</v>
      </c>
      <c r="R23" s="145">
        <f>R22/K22</f>
        <v>0.46194814946305901</v>
      </c>
      <c r="S23" s="129"/>
      <c r="T23" s="144">
        <f>T22/$K22</f>
        <v>9.475286287870216E-2</v>
      </c>
      <c r="U23" s="139">
        <f t="shared" ref="U23:Y23" si="29">U22/$K22</f>
        <v>0.16332888047527222</v>
      </c>
      <c r="V23" s="139">
        <f t="shared" si="29"/>
        <v>0.17179234846308342</v>
      </c>
      <c r="W23" s="139">
        <f t="shared" si="29"/>
        <v>0.19514926464945906</v>
      </c>
      <c r="X23" s="139">
        <f t="shared" si="29"/>
        <v>0.21425540767441786</v>
      </c>
      <c r="Y23" s="145">
        <f t="shared" si="29"/>
        <v>0.15144665376941108</v>
      </c>
      <c r="Z23" s="129"/>
      <c r="AA23" s="411">
        <f>AA22/$K22</f>
        <v>5.692959561296268E-2</v>
      </c>
      <c r="AB23" s="423">
        <f t="shared" ref="AB23:AF23" si="30">AB22/$K22</f>
        <v>5.3858759590778169E-2</v>
      </c>
      <c r="AC23" s="423">
        <f t="shared" si="30"/>
        <v>1.2955268335384594E-2</v>
      </c>
      <c r="AD23" s="423">
        <f t="shared" si="30"/>
        <v>0.12928931966227167</v>
      </c>
      <c r="AE23" s="423">
        <f t="shared" si="30"/>
        <v>0.11660051535958127</v>
      </c>
      <c r="AF23" s="512">
        <f t="shared" si="30"/>
        <v>5.0222681446979923E-2</v>
      </c>
      <c r="AG23" s="129"/>
      <c r="AH23" s="144">
        <f>AH22/$K22</f>
        <v>0.6287719161961175</v>
      </c>
      <c r="AI23" s="139">
        <f t="shared" ref="AI23:AM23" si="31">AI22/$K22</f>
        <v>0.45799152017048217</v>
      </c>
      <c r="AJ23" s="139">
        <f t="shared" si="31"/>
        <v>0.34551995624289666</v>
      </c>
      <c r="AK23" s="139">
        <f t="shared" si="31"/>
        <v>0.32175015087841541</v>
      </c>
      <c r="AL23" s="139">
        <f t="shared" si="31"/>
        <v>0.20121142158256919</v>
      </c>
      <c r="AM23" s="145">
        <f t="shared" si="31"/>
        <v>0.44339744974491535</v>
      </c>
      <c r="AN23" s="129"/>
      <c r="AO23" s="144">
        <f>AO22/$K22</f>
        <v>0.73081972730669154</v>
      </c>
      <c r="AP23" s="139">
        <f t="shared" ref="AP23:AT23" si="32">AP22/$K22</f>
        <v>0.70454967097270926</v>
      </c>
      <c r="AQ23" s="139">
        <f t="shared" si="32"/>
        <v>0.53145365837000091</v>
      </c>
      <c r="AR23" s="139">
        <f t="shared" si="32"/>
        <v>0.4748280545610119</v>
      </c>
      <c r="AS23" s="139">
        <f t="shared" si="32"/>
        <v>0.38047127713692841</v>
      </c>
      <c r="AT23" s="145">
        <f t="shared" si="32"/>
        <v>0.61267100212899728</v>
      </c>
    </row>
    <row r="24" spans="1:170" s="190" customFormat="1" ht="13.5" customHeight="1" thickBot="1" x14ac:dyDescent="0.3">
      <c r="A24" s="321"/>
      <c r="B24" s="84"/>
      <c r="C24" s="84"/>
      <c r="D24" s="84"/>
      <c r="E24" s="198"/>
      <c r="F24" s="84"/>
      <c r="G24" s="84"/>
      <c r="H24" s="84"/>
      <c r="I24" s="84"/>
      <c r="J24" s="84"/>
      <c r="K24" s="84"/>
      <c r="L24" s="129"/>
      <c r="M24" s="159"/>
      <c r="N24" s="474"/>
      <c r="O24" s="474"/>
      <c r="P24" s="474"/>
      <c r="Q24" s="474"/>
      <c r="R24" s="161"/>
      <c r="S24" s="132"/>
      <c r="T24" s="159"/>
      <c r="U24" s="160"/>
      <c r="V24" s="160"/>
      <c r="W24" s="160"/>
      <c r="X24" s="160"/>
      <c r="Y24" s="161"/>
      <c r="Z24" s="132"/>
      <c r="AA24" s="424"/>
      <c r="AB24" s="425"/>
      <c r="AC24" s="425"/>
      <c r="AD24" s="425"/>
      <c r="AE24" s="425"/>
      <c r="AF24" s="426"/>
      <c r="AG24" s="132"/>
      <c r="AH24" s="159"/>
      <c r="AI24" s="160"/>
      <c r="AJ24" s="160"/>
      <c r="AK24" s="160"/>
      <c r="AL24" s="160"/>
      <c r="AM24" s="161"/>
      <c r="AN24" s="132"/>
      <c r="AO24" s="159"/>
      <c r="AP24" s="160"/>
      <c r="AQ24" s="160"/>
      <c r="AR24" s="160"/>
      <c r="AS24" s="160"/>
      <c r="AT24" s="161"/>
    </row>
    <row r="25" spans="1:170" ht="19.5" thickBot="1" x14ac:dyDescent="0.35">
      <c r="A25" s="313"/>
      <c r="B25" s="118"/>
      <c r="C25" s="118"/>
      <c r="D25" s="118"/>
      <c r="F25" s="99"/>
      <c r="G25" s="99"/>
      <c r="H25" s="99"/>
      <c r="I25" s="99"/>
      <c r="J25" s="99"/>
      <c r="K25" s="99"/>
      <c r="L25" s="129"/>
      <c r="M25" s="2147" t="s">
        <v>46</v>
      </c>
      <c r="N25" s="2148"/>
      <c r="O25" s="2148"/>
      <c r="P25" s="2148"/>
      <c r="Q25" s="2148"/>
      <c r="R25" s="2149"/>
      <c r="S25" s="129"/>
      <c r="T25" s="2147" t="s">
        <v>47</v>
      </c>
      <c r="U25" s="2148"/>
      <c r="V25" s="2148"/>
      <c r="W25" s="2148"/>
      <c r="X25" s="2148"/>
      <c r="Y25" s="2149"/>
      <c r="Z25" s="129"/>
      <c r="AA25" s="2150" t="s">
        <v>48</v>
      </c>
      <c r="AB25" s="2151"/>
      <c r="AC25" s="2151"/>
      <c r="AD25" s="2151"/>
      <c r="AE25" s="2151"/>
      <c r="AF25" s="2152"/>
      <c r="AG25" s="129"/>
      <c r="AH25" s="2147" t="s">
        <v>49</v>
      </c>
      <c r="AI25" s="2148"/>
      <c r="AJ25" s="2148"/>
      <c r="AK25" s="2148"/>
      <c r="AL25" s="2148"/>
      <c r="AM25" s="2149"/>
      <c r="AN25" s="129"/>
      <c r="AO25" s="2147" t="s">
        <v>50</v>
      </c>
      <c r="AP25" s="2148"/>
      <c r="AQ25" s="2148"/>
      <c r="AR25" s="2148"/>
      <c r="AS25" s="2148"/>
      <c r="AT25" s="2149"/>
    </row>
    <row r="26" spans="1:170" ht="30" x14ac:dyDescent="0.25">
      <c r="A26" s="313"/>
      <c r="B26" s="118"/>
      <c r="C26" s="118"/>
      <c r="D26" s="602"/>
      <c r="F26" s="2171"/>
      <c r="G26" s="2172"/>
      <c r="H26" s="2173"/>
      <c r="I26" s="94" t="s">
        <v>14</v>
      </c>
      <c r="J26" s="94" t="s">
        <v>15</v>
      </c>
      <c r="K26" s="94" t="s">
        <v>51</v>
      </c>
      <c r="L26" s="129"/>
      <c r="M26" s="153" t="s">
        <v>52</v>
      </c>
      <c r="N26" s="137" t="s">
        <v>18</v>
      </c>
      <c r="O26" s="137" t="s">
        <v>19</v>
      </c>
      <c r="P26" s="137" t="s">
        <v>20</v>
      </c>
      <c r="Q26" s="137" t="s">
        <v>21</v>
      </c>
      <c r="R26" s="154" t="s">
        <v>22</v>
      </c>
      <c r="S26" s="129"/>
      <c r="T26" s="153" t="s">
        <v>52</v>
      </c>
      <c r="U26" s="137" t="s">
        <v>18</v>
      </c>
      <c r="V26" s="137" t="s">
        <v>19</v>
      </c>
      <c r="W26" s="137" t="s">
        <v>20</v>
      </c>
      <c r="X26" s="138" t="s">
        <v>21</v>
      </c>
      <c r="Y26" s="154" t="s">
        <v>22</v>
      </c>
      <c r="Z26" s="129"/>
      <c r="AA26" s="427" t="s">
        <v>52</v>
      </c>
      <c r="AB26" s="428" t="s">
        <v>18</v>
      </c>
      <c r="AC26" s="428" t="s">
        <v>19</v>
      </c>
      <c r="AD26" s="428" t="s">
        <v>20</v>
      </c>
      <c r="AE26" s="428" t="s">
        <v>21</v>
      </c>
      <c r="AF26" s="429" t="s">
        <v>22</v>
      </c>
      <c r="AG26" s="129"/>
      <c r="AH26" s="153" t="s">
        <v>52</v>
      </c>
      <c r="AI26" s="137" t="s">
        <v>18</v>
      </c>
      <c r="AJ26" s="137" t="s">
        <v>19</v>
      </c>
      <c r="AK26" s="137" t="s">
        <v>20</v>
      </c>
      <c r="AL26" s="138" t="s">
        <v>21</v>
      </c>
      <c r="AM26" s="154" t="s">
        <v>22</v>
      </c>
      <c r="AN26" s="129"/>
      <c r="AO26" s="153" t="s">
        <v>52</v>
      </c>
      <c r="AP26" s="137" t="s">
        <v>18</v>
      </c>
      <c r="AQ26" s="137" t="s">
        <v>19</v>
      </c>
      <c r="AR26" s="137" t="s">
        <v>20</v>
      </c>
      <c r="AS26" s="138" t="s">
        <v>21</v>
      </c>
      <c r="AT26" s="154" t="s">
        <v>22</v>
      </c>
    </row>
    <row r="27" spans="1:170" ht="13.5" customHeight="1" x14ac:dyDescent="0.25">
      <c r="A27" s="313"/>
      <c r="B27" s="118"/>
      <c r="C27" s="603"/>
      <c r="D27" s="603"/>
      <c r="F27" s="2174" t="s">
        <v>53</v>
      </c>
      <c r="G27" s="2175"/>
      <c r="H27" s="2176"/>
      <c r="I27" s="95">
        <f>SUM(I33:I1746)</f>
        <v>85643</v>
      </c>
      <c r="J27" s="96">
        <f>SUM(J33:J1746)</f>
        <v>61427</v>
      </c>
      <c r="K27" s="97">
        <f>SUM(K33:K1746)</f>
        <v>179.88095055823555</v>
      </c>
      <c r="L27" s="129"/>
      <c r="M27" s="146">
        <f>SUMIFS(J$33:J$1746,M$33:M$1746,"&gt;0")</f>
        <v>33077</v>
      </c>
      <c r="N27" s="98">
        <f>SUMIFS(J$33:J$1746,N$33:N$1746,"&gt;0")</f>
        <v>27827</v>
      </c>
      <c r="O27" s="98">
        <f>SUMIFS(J$33:J$1746,O$33:O$1746,"&gt;0")</f>
        <v>18327</v>
      </c>
      <c r="P27" s="98">
        <f>SUMIFS(J$33:J$1746,P$33:P$1746,"&gt;0")</f>
        <v>12277</v>
      </c>
      <c r="Q27" s="98">
        <f>SUMIFS(J$33:J$1746,Q$33:Q$1746,"&gt;0")</f>
        <v>6800</v>
      </c>
      <c r="R27" s="147">
        <f>M27*M32+N27*N32+O27*O32+P27*P32+Q27*Q32</f>
        <v>21895.65</v>
      </c>
      <c r="S27" s="129"/>
      <c r="T27" s="146">
        <f>SUMIFS($J$33:$J$1746,T$33:T$1746,"&gt;0")</f>
        <v>7550</v>
      </c>
      <c r="U27" s="98">
        <f>SUMIFS($J$33:$J$1746,U$33:U$1746,"&gt;0")</f>
        <v>11000</v>
      </c>
      <c r="V27" s="98">
        <f>SUMIFS($J$33:$J$1746,V$33:V$1746,"&gt;0")</f>
        <v>11850</v>
      </c>
      <c r="W27" s="98">
        <f>SUMIFS($J$33:$J$1746,W$33:W$1746,"&gt;0")</f>
        <v>13800</v>
      </c>
      <c r="X27" s="98">
        <f>SUMIFS($J$33:$J$1746,X$33:X$1746,"&gt;0")</f>
        <v>14700</v>
      </c>
      <c r="Y27" s="147">
        <f>(T27*T32)+(U27*U32)+(V27*V32)+(W27*W32)+(X27*X32)</f>
        <v>10727.5</v>
      </c>
      <c r="Z27" s="129"/>
      <c r="AA27" s="430">
        <f>SUMIFS($J$33:$J$1746,AA$33:AA$1746,"&gt;0",$T$33:$T$1746,"&gt;0")</f>
        <v>4900</v>
      </c>
      <c r="AB27" s="431">
        <f>SUMIFS($J$33:$J$1746,AB$33:AB$1746,"&gt;0",$U$33:$U$1746,"&gt;0")</f>
        <v>4400</v>
      </c>
      <c r="AC27" s="431">
        <f>SUMIFS($J$34:$J$1747,AC$33:AC$1746,"&gt;0",$V$33:$V$1746,"&gt;0")</f>
        <v>650</v>
      </c>
      <c r="AD27" s="431">
        <f>SUMIFS($I$34:$I$1747,AD$33:AD$1746,"&gt;0",$W$33:$W$1746,"&gt;0")</f>
        <v>8650</v>
      </c>
      <c r="AE27" s="431">
        <f>SUMIFS($I$33:$I$1746,AE$33:AE$1746,"&gt;0",X33:X1746,"&gt;0")</f>
        <v>7200</v>
      </c>
      <c r="AF27" s="432">
        <f>AA27*AA32+AB27*AB32+AC27*AC32+AD27*AD32+AE27*AE32</f>
        <v>3652.5</v>
      </c>
      <c r="AG27" s="129"/>
      <c r="AH27" s="146">
        <f>SUMIFS($I$33:$I$1746,AH$33:AH$1746,"&gt;0")</f>
        <v>33327</v>
      </c>
      <c r="AI27" s="98">
        <f t="shared" ref="AI27:AL27" si="33">SUMIFS($I$33:$I$1746,AI$33:AI$1746,"&gt;0")</f>
        <v>24427</v>
      </c>
      <c r="AJ27" s="98">
        <f t="shared" si="33"/>
        <v>19677</v>
      </c>
      <c r="AK27" s="98">
        <f t="shared" si="33"/>
        <v>17327</v>
      </c>
      <c r="AL27" s="98">
        <f t="shared" si="33"/>
        <v>10827</v>
      </c>
      <c r="AM27" s="147">
        <f>AH27*AH32+AI27*AI32+AJ27*AJ32+AK27*AK32+AL27*AL32</f>
        <v>24044.5</v>
      </c>
      <c r="AN27" s="129"/>
      <c r="AO27" s="146">
        <f>SUMIFS(I$33:I$1746,AO$33:AO$1746,"&gt;0")</f>
        <v>40827</v>
      </c>
      <c r="AP27" s="98">
        <f>SUMIFS(I$33:I$1746,AP$33:AP$1746,"&gt;0")</f>
        <v>36577</v>
      </c>
      <c r="AQ27" s="98">
        <f>SUMIFS(I$33:I$1746,AQ$33:AQ$1746,"&gt;0")</f>
        <v>29877</v>
      </c>
      <c r="AR27" s="98">
        <f>SUMIFS(I$33:I$1746,AR$33:AR$1746,"&gt;0")</f>
        <v>26277</v>
      </c>
      <c r="AS27" s="98">
        <f>SUMIFS(I$33:I$1746,AS$33:AS$1746,"&gt;0")</f>
        <v>21700</v>
      </c>
      <c r="AT27" s="147">
        <f>AO27*AO32+AP27*AP32+AQ27*AQ32+AR27*AR32+AS27*AS32</f>
        <v>33733.149999999994</v>
      </c>
    </row>
    <row r="28" spans="1:170" ht="13.5" customHeight="1" x14ac:dyDescent="0.25">
      <c r="A28" s="313"/>
      <c r="B28" s="118"/>
      <c r="C28" s="118"/>
      <c r="D28" s="118"/>
      <c r="F28" s="2174" t="s">
        <v>54</v>
      </c>
      <c r="G28" s="2175"/>
      <c r="H28" s="2176"/>
      <c r="I28" s="800"/>
      <c r="J28" s="96">
        <f>J27</f>
        <v>61427</v>
      </c>
      <c r="K28" s="800"/>
      <c r="L28" s="129"/>
      <c r="M28" s="801">
        <f>M27/J27</f>
        <v>0.53847656567958713</v>
      </c>
      <c r="N28" s="478">
        <f>N27/J27</f>
        <v>0.45300926302765887</v>
      </c>
      <c r="O28" s="478">
        <f>O27/J27</f>
        <v>0.29835414394321713</v>
      </c>
      <c r="P28" s="478">
        <f>P27/J27</f>
        <v>0.19986325231575691</v>
      </c>
      <c r="Q28" s="478">
        <f>Q27/J27</f>
        <v>0.11070050629202143</v>
      </c>
      <c r="R28" s="148">
        <f>R27/J27</f>
        <v>0.35644993244013223</v>
      </c>
      <c r="S28" s="129"/>
      <c r="T28" s="801">
        <f t="shared" ref="T28:Y28" si="34">T27/$J27</f>
        <v>0.12291012095658262</v>
      </c>
      <c r="U28" s="802">
        <f t="shared" si="34"/>
        <v>0.17907434841356407</v>
      </c>
      <c r="V28" s="802">
        <f t="shared" si="34"/>
        <v>0.19291191170006675</v>
      </c>
      <c r="W28" s="802">
        <f t="shared" si="34"/>
        <v>0.22465690982792583</v>
      </c>
      <c r="X28" s="802">
        <f t="shared" si="34"/>
        <v>0.23930844742539925</v>
      </c>
      <c r="Y28" s="148">
        <f t="shared" si="34"/>
        <v>0.17463818841877352</v>
      </c>
      <c r="Z28" s="129"/>
      <c r="AA28" s="433">
        <f t="shared" ref="AA28:AF28" si="35">AA27/$J27</f>
        <v>7.9769482475133088E-2</v>
      </c>
      <c r="AB28" s="434">
        <f t="shared" si="35"/>
        <v>7.1629739365425632E-2</v>
      </c>
      <c r="AC28" s="434">
        <f t="shared" si="35"/>
        <v>1.0581666042619694E-2</v>
      </c>
      <c r="AD28" s="434">
        <f t="shared" si="35"/>
        <v>0.140817555797939</v>
      </c>
      <c r="AE28" s="434">
        <f t="shared" si="35"/>
        <v>0.11721230077978739</v>
      </c>
      <c r="AF28" s="435">
        <f t="shared" si="35"/>
        <v>5.9460823416412976E-2</v>
      </c>
      <c r="AG28" s="129"/>
      <c r="AH28" s="801">
        <f t="shared" ref="AH28:AM28" si="36">AH27/$J27</f>
        <v>0.54254643723444085</v>
      </c>
      <c r="AI28" s="802">
        <f t="shared" si="36"/>
        <v>0.39765900988164815</v>
      </c>
      <c r="AJ28" s="802">
        <f t="shared" si="36"/>
        <v>0.32033145033942728</v>
      </c>
      <c r="AK28" s="802">
        <f t="shared" si="36"/>
        <v>0.28207465772380225</v>
      </c>
      <c r="AL28" s="802">
        <f t="shared" si="36"/>
        <v>0.1762579972976053</v>
      </c>
      <c r="AM28" s="148">
        <f t="shared" si="36"/>
        <v>0.39143210640272191</v>
      </c>
      <c r="AN28" s="129"/>
      <c r="AO28" s="801">
        <f>AO27/$J27</f>
        <v>0.66464258388005271</v>
      </c>
      <c r="AP28" s="802">
        <f t="shared" ref="AP28:AT28" si="37">AP27/$J27</f>
        <v>0.59545476744753933</v>
      </c>
      <c r="AQ28" s="802">
        <f t="shared" si="37"/>
        <v>0.48638220977745944</v>
      </c>
      <c r="AR28" s="802">
        <f t="shared" si="37"/>
        <v>0.42777605938756574</v>
      </c>
      <c r="AS28" s="802">
        <f t="shared" si="37"/>
        <v>0.35326485096130367</v>
      </c>
      <c r="AT28" s="148">
        <f t="shared" si="37"/>
        <v>0.5491583505624561</v>
      </c>
    </row>
    <row r="29" spans="1:170" ht="13.5" customHeight="1" thickBot="1" x14ac:dyDescent="0.3">
      <c r="B29" s="782"/>
      <c r="C29" s="782"/>
      <c r="D29" s="782"/>
      <c r="E29" s="783"/>
      <c r="F29" s="782"/>
      <c r="G29" s="782"/>
      <c r="H29" s="782"/>
      <c r="I29" s="782"/>
      <c r="J29" s="782"/>
      <c r="K29" s="782"/>
      <c r="L29" s="129"/>
      <c r="M29" s="803"/>
      <c r="N29" s="479"/>
      <c r="O29" s="479"/>
      <c r="P29" s="479"/>
      <c r="Q29" s="479"/>
      <c r="R29" s="804"/>
      <c r="S29" s="129"/>
      <c r="T29" s="803"/>
      <c r="U29" s="805"/>
      <c r="V29" s="805"/>
      <c r="W29" s="805"/>
      <c r="X29" s="805"/>
      <c r="Y29" s="804"/>
      <c r="Z29" s="129"/>
      <c r="AA29" s="436"/>
      <c r="AB29" s="437"/>
      <c r="AC29" s="437"/>
      <c r="AD29" s="437"/>
      <c r="AE29" s="437"/>
      <c r="AF29" s="438"/>
      <c r="AG29" s="129"/>
      <c r="AH29" s="803"/>
      <c r="AI29" s="805"/>
      <c r="AJ29" s="805"/>
      <c r="AK29" s="805"/>
      <c r="AL29" s="805"/>
      <c r="AM29" s="804"/>
      <c r="AN29" s="129"/>
      <c r="AO29" s="803"/>
      <c r="AP29" s="805"/>
      <c r="AQ29" s="805"/>
      <c r="AR29" s="805"/>
      <c r="AS29" s="805"/>
      <c r="AT29" s="804"/>
    </row>
    <row r="30" spans="1:170" ht="19.5" thickBot="1" x14ac:dyDescent="0.35">
      <c r="A30" s="313"/>
      <c r="B30" s="118"/>
      <c r="C30" s="118"/>
      <c r="D30" s="118"/>
      <c r="F30" s="99" t="s">
        <v>5</v>
      </c>
      <c r="G30" s="99"/>
      <c r="H30" s="99"/>
      <c r="I30" s="99"/>
      <c r="J30" s="99"/>
      <c r="K30" s="99"/>
      <c r="L30" s="129"/>
      <c r="M30" s="2147" t="s">
        <v>55</v>
      </c>
      <c r="N30" s="2148"/>
      <c r="O30" s="2148"/>
      <c r="P30" s="2148"/>
      <c r="Q30" s="2148"/>
      <c r="R30" s="2149"/>
      <c r="S30" s="129"/>
      <c r="T30" s="2147" t="s">
        <v>56</v>
      </c>
      <c r="U30" s="2148"/>
      <c r="V30" s="2148"/>
      <c r="W30" s="2148"/>
      <c r="X30" s="2148"/>
      <c r="Y30" s="2149"/>
      <c r="Z30" s="129"/>
      <c r="AA30" s="2150" t="s">
        <v>57</v>
      </c>
      <c r="AB30" s="2151"/>
      <c r="AC30" s="2151"/>
      <c r="AD30" s="2151"/>
      <c r="AE30" s="2151"/>
      <c r="AF30" s="2152"/>
      <c r="AG30" s="129"/>
      <c r="AH30" s="2147" t="s">
        <v>58</v>
      </c>
      <c r="AI30" s="2148"/>
      <c r="AJ30" s="2148"/>
      <c r="AK30" s="2148"/>
      <c r="AL30" s="2148"/>
      <c r="AM30" s="2149"/>
      <c r="AN30" s="129"/>
      <c r="AO30" s="2147" t="s">
        <v>59</v>
      </c>
      <c r="AP30" s="2148"/>
      <c r="AQ30" s="2148"/>
      <c r="AR30" s="2148"/>
      <c r="AS30" s="2148"/>
      <c r="AT30" s="2149"/>
    </row>
    <row r="31" spans="1:170" ht="30" x14ac:dyDescent="0.25">
      <c r="A31" s="322" t="s">
        <v>60</v>
      </c>
      <c r="B31" s="93" t="s">
        <v>124</v>
      </c>
      <c r="C31" s="93" t="s">
        <v>61</v>
      </c>
      <c r="D31" s="93" t="s">
        <v>23</v>
      </c>
      <c r="E31" s="93" t="s">
        <v>24</v>
      </c>
      <c r="F31" s="93" t="s">
        <v>62</v>
      </c>
      <c r="G31" s="94" t="s">
        <v>12</v>
      </c>
      <c r="H31" s="94" t="s">
        <v>13</v>
      </c>
      <c r="I31" s="94" t="s">
        <v>14</v>
      </c>
      <c r="J31" s="94" t="s">
        <v>15</v>
      </c>
      <c r="K31" s="94" t="s">
        <v>51</v>
      </c>
      <c r="L31" s="129"/>
      <c r="M31" s="153" t="s">
        <v>52</v>
      </c>
      <c r="N31" s="137" t="s">
        <v>18</v>
      </c>
      <c r="O31" s="137" t="s">
        <v>19</v>
      </c>
      <c r="P31" s="137" t="s">
        <v>20</v>
      </c>
      <c r="Q31" s="137" t="s">
        <v>21</v>
      </c>
      <c r="R31" s="806"/>
      <c r="S31" s="129"/>
      <c r="T31" s="153" t="s">
        <v>52</v>
      </c>
      <c r="U31" s="137" t="s">
        <v>18</v>
      </c>
      <c r="V31" s="137" t="s">
        <v>19</v>
      </c>
      <c r="W31" s="137" t="s">
        <v>20</v>
      </c>
      <c r="X31" s="138" t="s">
        <v>21</v>
      </c>
      <c r="Y31" s="806"/>
      <c r="Z31" s="129"/>
      <c r="AA31" s="427" t="s">
        <v>52</v>
      </c>
      <c r="AB31" s="428" t="s">
        <v>18</v>
      </c>
      <c r="AC31" s="428" t="s">
        <v>19</v>
      </c>
      <c r="AD31" s="428" t="s">
        <v>20</v>
      </c>
      <c r="AE31" s="428" t="s">
        <v>21</v>
      </c>
      <c r="AF31" s="439"/>
      <c r="AG31" s="129"/>
      <c r="AH31" s="153" t="s">
        <v>52</v>
      </c>
      <c r="AI31" s="137" t="s">
        <v>18</v>
      </c>
      <c r="AJ31" s="137" t="s">
        <v>19</v>
      </c>
      <c r="AK31" s="137" t="s">
        <v>20</v>
      </c>
      <c r="AL31" s="138" t="s">
        <v>21</v>
      </c>
      <c r="AM31" s="806"/>
      <c r="AN31" s="129"/>
      <c r="AO31" s="153" t="s">
        <v>52</v>
      </c>
      <c r="AP31" s="137" t="s">
        <v>18</v>
      </c>
      <c r="AQ31" s="137" t="s">
        <v>19</v>
      </c>
      <c r="AR31" s="137" t="s">
        <v>20</v>
      </c>
      <c r="AS31" s="138" t="s">
        <v>21</v>
      </c>
      <c r="AT31" s="806"/>
      <c r="AV31" t="s">
        <v>125</v>
      </c>
      <c r="AX31" t="s">
        <v>126</v>
      </c>
      <c r="AZ31" t="s">
        <v>127</v>
      </c>
      <c r="BB31" t="s">
        <v>128</v>
      </c>
      <c r="BD31" s="386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386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386" t="s">
        <v>129</v>
      </c>
      <c r="CH31" s="303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386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386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386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386" t="s">
        <v>129</v>
      </c>
      <c r="EM31" t="s">
        <v>130</v>
      </c>
      <c r="EO31" t="s">
        <v>131</v>
      </c>
      <c r="EQ31" t="s">
        <v>125</v>
      </c>
      <c r="ES31" s="303"/>
      <c r="ET31" t="s">
        <v>126</v>
      </c>
      <c r="EV31" t="s">
        <v>127</v>
      </c>
      <c r="EX31" t="s">
        <v>128</v>
      </c>
      <c r="EZ31" s="386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386" t="s">
        <v>129</v>
      </c>
    </row>
    <row r="32" spans="1:170" s="191" customFormat="1" ht="49.9" customHeight="1" thickBot="1" x14ac:dyDescent="0.3">
      <c r="A32" s="323"/>
      <c r="B32" s="263" t="s">
        <v>132</v>
      </c>
      <c r="C32" s="94"/>
      <c r="D32" s="94" t="s">
        <v>63</v>
      </c>
      <c r="E32" s="94" t="s">
        <v>64</v>
      </c>
      <c r="F32" s="94" t="s">
        <v>65</v>
      </c>
      <c r="G32" s="94" t="s">
        <v>26</v>
      </c>
      <c r="H32" s="94" t="s">
        <v>27</v>
      </c>
      <c r="I32" s="94" t="s">
        <v>66</v>
      </c>
      <c r="J32" s="93" t="s">
        <v>66</v>
      </c>
      <c r="K32" s="94" t="s">
        <v>29</v>
      </c>
      <c r="L32" s="129"/>
      <c r="M32" s="149">
        <v>0</v>
      </c>
      <c r="N32" s="150">
        <v>0.5</v>
      </c>
      <c r="O32" s="150">
        <v>0.35</v>
      </c>
      <c r="P32" s="150">
        <v>0.1</v>
      </c>
      <c r="Q32" s="150">
        <v>0.05</v>
      </c>
      <c r="R32" s="152"/>
      <c r="S32" s="133"/>
      <c r="T32" s="149">
        <v>0.3</v>
      </c>
      <c r="U32" s="150">
        <v>0.2</v>
      </c>
      <c r="V32" s="150">
        <v>0.35</v>
      </c>
      <c r="W32" s="150">
        <v>0.1</v>
      </c>
      <c r="X32" s="151">
        <v>0.05</v>
      </c>
      <c r="Y32" s="152"/>
      <c r="Z32" s="133"/>
      <c r="AA32" s="149">
        <v>0</v>
      </c>
      <c r="AB32" s="150">
        <v>0.5</v>
      </c>
      <c r="AC32" s="150">
        <v>0.35</v>
      </c>
      <c r="AD32" s="150">
        <v>0.1</v>
      </c>
      <c r="AE32" s="151">
        <v>0.05</v>
      </c>
      <c r="AF32" s="152"/>
      <c r="AG32" s="133"/>
      <c r="AH32" s="149">
        <v>0.3</v>
      </c>
      <c r="AI32" s="150">
        <v>0.2</v>
      </c>
      <c r="AJ32" s="150">
        <v>0.35</v>
      </c>
      <c r="AK32" s="150">
        <v>0.1</v>
      </c>
      <c r="AL32" s="151">
        <v>0.05</v>
      </c>
      <c r="AM32" s="152"/>
      <c r="AN32" s="133"/>
      <c r="AO32" s="149">
        <v>0.3</v>
      </c>
      <c r="AP32" s="150">
        <v>0.2</v>
      </c>
      <c r="AQ32" s="150">
        <v>0.35</v>
      </c>
      <c r="AR32" s="150">
        <v>0.1</v>
      </c>
      <c r="AS32" s="151">
        <v>0.05</v>
      </c>
      <c r="AT32" s="152"/>
      <c r="AV32" s="383">
        <v>44237</v>
      </c>
      <c r="AW32" s="24" t="s">
        <v>133</v>
      </c>
      <c r="AX32" s="383">
        <v>44238</v>
      </c>
      <c r="AY32" s="24" t="s">
        <v>133</v>
      </c>
      <c r="AZ32" s="383">
        <v>44239</v>
      </c>
      <c r="BA32" s="24" t="s">
        <v>133</v>
      </c>
      <c r="BB32" s="383">
        <v>44240</v>
      </c>
      <c r="BC32" s="24" t="s">
        <v>133</v>
      </c>
      <c r="BD32" s="383">
        <v>44241</v>
      </c>
      <c r="BE32" s="24" t="s">
        <v>133</v>
      </c>
      <c r="BF32" s="383">
        <v>44242</v>
      </c>
      <c r="BG32" s="24" t="s">
        <v>133</v>
      </c>
      <c r="BH32" s="383">
        <v>44243</v>
      </c>
      <c r="BI32" s="24" t="s">
        <v>133</v>
      </c>
      <c r="BJ32" s="383">
        <v>44244</v>
      </c>
      <c r="BK32" s="24" t="s">
        <v>133</v>
      </c>
      <c r="BL32" s="383">
        <v>44245</v>
      </c>
      <c r="BM32" s="24" t="s">
        <v>133</v>
      </c>
      <c r="BN32" s="383">
        <v>44246</v>
      </c>
      <c r="BO32" s="24" t="s">
        <v>133</v>
      </c>
      <c r="BP32" s="383">
        <v>44247</v>
      </c>
      <c r="BQ32" s="24" t="s">
        <v>133</v>
      </c>
      <c r="BR32" s="383">
        <v>44248</v>
      </c>
      <c r="BS32" s="24" t="s">
        <v>133</v>
      </c>
      <c r="BT32" s="383">
        <v>44249</v>
      </c>
      <c r="BU32" s="24" t="s">
        <v>133</v>
      </c>
      <c r="BV32" s="383">
        <v>44250</v>
      </c>
      <c r="BW32" s="24" t="s">
        <v>133</v>
      </c>
      <c r="BX32" s="383">
        <v>44251</v>
      </c>
      <c r="BY32" s="24" t="s">
        <v>133</v>
      </c>
      <c r="BZ32" s="383">
        <v>44252</v>
      </c>
      <c r="CA32" s="24" t="s">
        <v>133</v>
      </c>
      <c r="CB32" s="383">
        <v>44253</v>
      </c>
      <c r="CC32" s="24" t="s">
        <v>133</v>
      </c>
      <c r="CD32" s="383">
        <v>44254</v>
      </c>
      <c r="CE32" s="24" t="s">
        <v>133</v>
      </c>
      <c r="CF32" s="383">
        <v>44255</v>
      </c>
      <c r="CG32" s="24" t="s">
        <v>133</v>
      </c>
      <c r="CH32" s="305"/>
      <c r="CI32" s="383">
        <v>44256</v>
      </c>
      <c r="CJ32" s="24" t="s">
        <v>133</v>
      </c>
      <c r="CK32" s="383">
        <v>44257</v>
      </c>
      <c r="CL32" s="24" t="s">
        <v>133</v>
      </c>
      <c r="CM32" s="383">
        <v>44258</v>
      </c>
      <c r="CN32" s="24" t="s">
        <v>133</v>
      </c>
      <c r="CO32" s="383">
        <v>44259</v>
      </c>
      <c r="CP32" s="24" t="s">
        <v>133</v>
      </c>
      <c r="CQ32" s="383">
        <v>44260</v>
      </c>
      <c r="CR32" s="24" t="s">
        <v>133</v>
      </c>
      <c r="CS32" s="383">
        <v>44261</v>
      </c>
      <c r="CT32" s="24" t="s">
        <v>133</v>
      </c>
      <c r="CU32" s="383">
        <v>44262</v>
      </c>
      <c r="CV32" s="24" t="s">
        <v>133</v>
      </c>
      <c r="CW32" s="383">
        <v>44263</v>
      </c>
      <c r="CX32" s="24" t="s">
        <v>133</v>
      </c>
      <c r="CY32" s="383">
        <v>44264</v>
      </c>
      <c r="CZ32" s="24" t="s">
        <v>133</v>
      </c>
      <c r="DA32" s="383">
        <v>44265</v>
      </c>
      <c r="DB32" s="24" t="s">
        <v>133</v>
      </c>
      <c r="DC32" s="383">
        <v>44266</v>
      </c>
      <c r="DD32" s="24" t="s">
        <v>133</v>
      </c>
      <c r="DE32" s="383">
        <v>44267</v>
      </c>
      <c r="DF32" s="24" t="s">
        <v>133</v>
      </c>
      <c r="DG32" s="383">
        <v>44268</v>
      </c>
      <c r="DH32" s="24" t="s">
        <v>133</v>
      </c>
      <c r="DI32" s="383">
        <v>44269</v>
      </c>
      <c r="DJ32" s="24" t="s">
        <v>133</v>
      </c>
      <c r="DK32" s="383">
        <v>44270</v>
      </c>
      <c r="DL32" s="24" t="s">
        <v>133</v>
      </c>
      <c r="DM32" s="383">
        <v>44271</v>
      </c>
      <c r="DN32" s="24" t="s">
        <v>133</v>
      </c>
      <c r="DO32" s="383">
        <v>44272</v>
      </c>
      <c r="DP32" s="24" t="s">
        <v>133</v>
      </c>
      <c r="DQ32" s="383">
        <v>44273</v>
      </c>
      <c r="DR32" s="24" t="s">
        <v>133</v>
      </c>
      <c r="DS32" s="383">
        <v>44274</v>
      </c>
      <c r="DT32" s="24" t="s">
        <v>133</v>
      </c>
      <c r="DU32" s="383">
        <v>44275</v>
      </c>
      <c r="DV32" s="24" t="s">
        <v>133</v>
      </c>
      <c r="DW32" s="383">
        <v>44276</v>
      </c>
      <c r="DX32" s="24" t="s">
        <v>133</v>
      </c>
      <c r="DY32" s="383">
        <v>44277</v>
      </c>
      <c r="DZ32" s="24" t="s">
        <v>133</v>
      </c>
      <c r="EA32" s="383">
        <v>44278</v>
      </c>
      <c r="EB32" s="24" t="s">
        <v>133</v>
      </c>
      <c r="EC32" s="383">
        <v>44279</v>
      </c>
      <c r="ED32" s="24" t="s">
        <v>133</v>
      </c>
      <c r="EE32" s="383">
        <v>44280</v>
      </c>
      <c r="EF32" s="24" t="s">
        <v>133</v>
      </c>
      <c r="EG32" s="383">
        <v>44281</v>
      </c>
      <c r="EH32" s="24" t="s">
        <v>133</v>
      </c>
      <c r="EI32" s="383">
        <v>44282</v>
      </c>
      <c r="EJ32" s="24" t="s">
        <v>133</v>
      </c>
      <c r="EK32" s="383">
        <v>44283</v>
      </c>
      <c r="EL32" s="24" t="s">
        <v>133</v>
      </c>
      <c r="EM32" s="383">
        <v>44284</v>
      </c>
      <c r="EN32" s="24" t="s">
        <v>133</v>
      </c>
      <c r="EO32" s="383">
        <v>44285</v>
      </c>
      <c r="EP32" s="24" t="s">
        <v>133</v>
      </c>
      <c r="EQ32" s="383">
        <v>44286</v>
      </c>
      <c r="ER32" s="24" t="s">
        <v>133</v>
      </c>
      <c r="ES32" s="389"/>
      <c r="ET32" s="383">
        <v>44287</v>
      </c>
      <c r="EU32" s="24" t="s">
        <v>133</v>
      </c>
      <c r="EV32" s="383">
        <v>44288</v>
      </c>
      <c r="EW32" s="24" t="s">
        <v>133</v>
      </c>
      <c r="EX32" s="383">
        <v>44289</v>
      </c>
      <c r="EY32" s="24" t="s">
        <v>133</v>
      </c>
      <c r="EZ32" s="383">
        <v>44290</v>
      </c>
      <c r="FA32" s="24" t="s">
        <v>133</v>
      </c>
      <c r="FB32" s="383">
        <v>44291</v>
      </c>
      <c r="FC32" s="24" t="s">
        <v>133</v>
      </c>
      <c r="FD32" s="383">
        <v>44292</v>
      </c>
      <c r="FE32" s="24" t="s">
        <v>133</v>
      </c>
      <c r="FF32" s="383">
        <v>44293</v>
      </c>
      <c r="FG32" s="24" t="s">
        <v>133</v>
      </c>
      <c r="FH32" s="383">
        <v>44294</v>
      </c>
      <c r="FI32" s="24" t="s">
        <v>133</v>
      </c>
      <c r="FJ32" s="383">
        <v>44295</v>
      </c>
      <c r="FK32" s="24" t="s">
        <v>133</v>
      </c>
      <c r="FL32" s="383">
        <v>44296</v>
      </c>
      <c r="FM32" s="24" t="s">
        <v>133</v>
      </c>
      <c r="FN32" s="383">
        <v>44297</v>
      </c>
    </row>
    <row r="33" spans="1:149" s="15" customFormat="1" ht="13.5" customHeight="1" x14ac:dyDescent="0.25">
      <c r="A33" s="324" t="s">
        <v>67</v>
      </c>
      <c r="B33" s="86"/>
      <c r="C33" s="86" t="s">
        <v>68</v>
      </c>
      <c r="D33" s="86"/>
      <c r="E33" s="199" t="s">
        <v>69</v>
      </c>
      <c r="F33" s="86" t="s">
        <v>70</v>
      </c>
      <c r="G33" s="273">
        <v>990273</v>
      </c>
      <c r="H33" s="87">
        <v>990300</v>
      </c>
      <c r="I33" s="88">
        <f t="shared" ref="I33:I96" si="38">H33-G33</f>
        <v>27</v>
      </c>
      <c r="J33" s="88">
        <f>I33</f>
        <v>27</v>
      </c>
      <c r="K33" s="89">
        <v>0.12210526315789473</v>
      </c>
      <c r="L33" s="129"/>
      <c r="M33" s="90">
        <v>44140</v>
      </c>
      <c r="N33" s="502">
        <v>44140</v>
      </c>
      <c r="O33" s="502">
        <v>44141</v>
      </c>
      <c r="P33" s="502">
        <v>44144</v>
      </c>
      <c r="Q33" s="496"/>
      <c r="R33" s="16"/>
      <c r="S33" s="134"/>
      <c r="T33" s="125"/>
      <c r="U33" s="125"/>
      <c r="V33" s="125"/>
      <c r="W33" s="125"/>
      <c r="X33" s="125"/>
      <c r="Y33" s="16"/>
      <c r="Z33" s="134"/>
      <c r="AA33" s="496"/>
      <c r="AB33" s="496"/>
      <c r="AC33" s="496"/>
      <c r="AD33" s="496"/>
      <c r="AE33" s="509">
        <v>44546</v>
      </c>
      <c r="AF33" s="782"/>
      <c r="AG33" s="134"/>
      <c r="AH33" s="124">
        <v>1</v>
      </c>
      <c r="AI33" s="124">
        <v>1</v>
      </c>
      <c r="AJ33" s="124">
        <v>1</v>
      </c>
      <c r="AK33" s="124">
        <v>1</v>
      </c>
      <c r="AL33" s="124">
        <v>1</v>
      </c>
      <c r="AM33" s="782"/>
      <c r="AN33" s="134"/>
      <c r="AO33" s="140">
        <f t="shared" ref="AO33:AS83" si="39">IF(OR(IF(M33&gt;0,1),IF(T33&gt;0,1),0),1,0)</f>
        <v>1</v>
      </c>
      <c r="AP33" s="140">
        <f t="shared" si="39"/>
        <v>1</v>
      </c>
      <c r="AQ33" s="140">
        <f t="shared" si="39"/>
        <v>1</v>
      </c>
      <c r="AR33" s="140">
        <f t="shared" si="39"/>
        <v>1</v>
      </c>
      <c r="AS33" s="140">
        <f t="shared" si="39"/>
        <v>0</v>
      </c>
      <c r="AT33" s="141">
        <f t="shared" ref="AT33:AT91" si="40">IF(K33="x",5,SUM(AO33:AS33))</f>
        <v>4</v>
      </c>
      <c r="AV33" s="523"/>
      <c r="AW33" s="523"/>
      <c r="AX33" s="523"/>
      <c r="AY33" s="523"/>
      <c r="AZ33" s="523"/>
      <c r="BA33" s="523"/>
      <c r="BB33" s="523"/>
      <c r="BC33" s="523"/>
      <c r="BD33" s="523"/>
      <c r="CH33" s="306"/>
      <c r="ES33" s="306"/>
    </row>
    <row r="34" spans="1:149" ht="13.5" customHeight="1" outlineLevel="1" x14ac:dyDescent="0.25">
      <c r="A34" s="325" t="s">
        <v>67</v>
      </c>
      <c r="B34" s="6"/>
      <c r="C34" s="6" t="s">
        <v>68</v>
      </c>
      <c r="D34" s="6"/>
      <c r="E34" s="199" t="s">
        <v>69</v>
      </c>
      <c r="F34" s="6" t="s">
        <v>70</v>
      </c>
      <c r="G34" s="18">
        <f>H33</f>
        <v>990300</v>
      </c>
      <c r="H34" s="18">
        <f>H33+50</f>
        <v>990350</v>
      </c>
      <c r="I34" s="17">
        <f t="shared" si="38"/>
        <v>50</v>
      </c>
      <c r="J34" s="85">
        <f t="shared" ref="J34:J91" si="41">I34</f>
        <v>50</v>
      </c>
      <c r="K34" s="762">
        <v>0.12210526315789473</v>
      </c>
      <c r="L34" s="129"/>
      <c r="M34" s="91">
        <v>44140</v>
      </c>
      <c r="N34" s="503">
        <v>44140</v>
      </c>
      <c r="O34" s="503">
        <v>44141</v>
      </c>
      <c r="P34" s="91"/>
      <c r="Q34" s="91"/>
      <c r="R34" s="12"/>
      <c r="S34" s="129"/>
      <c r="T34" s="126"/>
      <c r="U34" s="126"/>
      <c r="V34" s="126"/>
      <c r="W34" s="126"/>
      <c r="X34" s="126"/>
      <c r="Y34" s="12"/>
      <c r="Z34" s="129"/>
      <c r="AA34" s="496"/>
      <c r="AB34" s="496"/>
      <c r="AC34" s="496"/>
      <c r="AD34" s="509">
        <v>44509</v>
      </c>
      <c r="AE34" s="509">
        <v>44546</v>
      </c>
      <c r="AF34" s="782"/>
      <c r="AG34" s="129"/>
      <c r="AH34" s="124">
        <v>1</v>
      </c>
      <c r="AI34" s="124">
        <v>1</v>
      </c>
      <c r="AJ34" s="124">
        <v>1</v>
      </c>
      <c r="AK34" s="124">
        <v>1</v>
      </c>
      <c r="AL34" s="124">
        <v>1</v>
      </c>
      <c r="AM34" s="782"/>
      <c r="AN34" s="129"/>
      <c r="AO34" s="124">
        <f t="shared" si="39"/>
        <v>1</v>
      </c>
      <c r="AP34" s="124">
        <f t="shared" si="39"/>
        <v>1</v>
      </c>
      <c r="AQ34" s="124">
        <f t="shared" si="39"/>
        <v>1</v>
      </c>
      <c r="AR34" s="124">
        <f t="shared" si="39"/>
        <v>0</v>
      </c>
      <c r="AS34" s="124">
        <f t="shared" si="39"/>
        <v>0</v>
      </c>
      <c r="AT34" s="141">
        <f t="shared" si="40"/>
        <v>3</v>
      </c>
      <c r="AZ34" s="523"/>
      <c r="BA34" s="523"/>
      <c r="BB34" s="523"/>
      <c r="BC34" s="523"/>
      <c r="CH34" s="303"/>
      <c r="ES34" s="303"/>
    </row>
    <row r="35" spans="1:149" ht="13.5" customHeight="1" outlineLevel="1" x14ac:dyDescent="0.25">
      <c r="A35" s="325" t="s">
        <v>67</v>
      </c>
      <c r="B35" s="6"/>
      <c r="C35" s="6" t="s">
        <v>68</v>
      </c>
      <c r="D35" s="6"/>
      <c r="E35" s="199" t="s">
        <v>69</v>
      </c>
      <c r="F35" s="6" t="s">
        <v>70</v>
      </c>
      <c r="G35" s="18">
        <f t="shared" ref="G35:G98" si="42">H34</f>
        <v>990350</v>
      </c>
      <c r="H35" s="18">
        <f t="shared" ref="H35:H98" si="43">H34+50</f>
        <v>990400</v>
      </c>
      <c r="I35" s="17">
        <f t="shared" si="38"/>
        <v>50</v>
      </c>
      <c r="J35" s="85">
        <f t="shared" si="41"/>
        <v>50</v>
      </c>
      <c r="K35" s="762">
        <v>0.12210526315789473</v>
      </c>
      <c r="L35" s="129"/>
      <c r="M35" s="91">
        <v>44140</v>
      </c>
      <c r="N35" s="503">
        <v>44140</v>
      </c>
      <c r="O35" s="503">
        <v>44141</v>
      </c>
      <c r="P35" s="91"/>
      <c r="Q35" s="91"/>
      <c r="R35" s="12"/>
      <c r="S35" s="129"/>
      <c r="T35" s="126"/>
      <c r="U35" s="126"/>
      <c r="V35" s="126"/>
      <c r="W35" s="126"/>
      <c r="X35" s="126"/>
      <c r="Y35" s="12"/>
      <c r="Z35" s="129"/>
      <c r="AA35" s="496"/>
      <c r="AB35" s="496"/>
      <c r="AC35" s="496"/>
      <c r="AD35" s="509">
        <v>44509</v>
      </c>
      <c r="AE35" s="509">
        <v>44546</v>
      </c>
      <c r="AF35" s="782"/>
      <c r="AG35" s="129"/>
      <c r="AH35" s="124">
        <v>1</v>
      </c>
      <c r="AI35" s="124">
        <v>1</v>
      </c>
      <c r="AJ35" s="124">
        <v>1</v>
      </c>
      <c r="AK35" s="124">
        <v>1</v>
      </c>
      <c r="AL35" s="124">
        <v>1</v>
      </c>
      <c r="AM35" s="782"/>
      <c r="AN35" s="129"/>
      <c r="AO35" s="124">
        <f t="shared" si="39"/>
        <v>1</v>
      </c>
      <c r="AP35" s="124">
        <f t="shared" si="39"/>
        <v>1</v>
      </c>
      <c r="AQ35" s="124">
        <f t="shared" si="39"/>
        <v>1</v>
      </c>
      <c r="AR35" s="124">
        <f t="shared" si="39"/>
        <v>0</v>
      </c>
      <c r="AS35" s="124">
        <f t="shared" si="39"/>
        <v>0</v>
      </c>
      <c r="AT35" s="141">
        <f t="shared" si="40"/>
        <v>3</v>
      </c>
      <c r="AZ35" s="523"/>
      <c r="BA35" s="523"/>
      <c r="BB35" s="523"/>
      <c r="BC35" s="523"/>
      <c r="CH35" s="303"/>
      <c r="ES35" s="303"/>
    </row>
    <row r="36" spans="1:149" ht="13.5" customHeight="1" outlineLevel="1" x14ac:dyDescent="0.25">
      <c r="A36" s="325" t="s">
        <v>67</v>
      </c>
      <c r="B36" s="6"/>
      <c r="C36" s="6" t="s">
        <v>68</v>
      </c>
      <c r="D36" s="6"/>
      <c r="E36" s="199" t="s">
        <v>69</v>
      </c>
      <c r="F36" s="6" t="s">
        <v>70</v>
      </c>
      <c r="G36" s="18">
        <f t="shared" si="42"/>
        <v>990400</v>
      </c>
      <c r="H36" s="18">
        <f t="shared" si="43"/>
        <v>990450</v>
      </c>
      <c r="I36" s="17">
        <f t="shared" si="38"/>
        <v>50</v>
      </c>
      <c r="J36" s="85">
        <f t="shared" si="41"/>
        <v>50</v>
      </c>
      <c r="K36" s="762">
        <v>0.12210526315789473</v>
      </c>
      <c r="L36" s="129"/>
      <c r="M36" s="91">
        <v>44140</v>
      </c>
      <c r="N36" s="503">
        <v>44140</v>
      </c>
      <c r="O36" s="503">
        <v>44141</v>
      </c>
      <c r="P36" s="91"/>
      <c r="Q36" s="91"/>
      <c r="R36" s="12"/>
      <c r="S36" s="129"/>
      <c r="T36" s="126"/>
      <c r="U36" s="126"/>
      <c r="V36" s="126"/>
      <c r="W36" s="126"/>
      <c r="X36" s="126"/>
      <c r="Y36" s="12"/>
      <c r="Z36" s="129"/>
      <c r="AA36" s="496"/>
      <c r="AB36" s="496"/>
      <c r="AC36" s="496"/>
      <c r="AD36" s="509">
        <v>44509</v>
      </c>
      <c r="AE36" s="509">
        <v>44546</v>
      </c>
      <c r="AF36" s="782"/>
      <c r="AG36" s="129"/>
      <c r="AH36" s="124">
        <v>1</v>
      </c>
      <c r="AI36" s="124">
        <v>1</v>
      </c>
      <c r="AJ36" s="124">
        <v>1</v>
      </c>
      <c r="AK36" s="124">
        <v>1</v>
      </c>
      <c r="AL36" s="124">
        <v>1</v>
      </c>
      <c r="AM36" s="782"/>
      <c r="AN36" s="129"/>
      <c r="AO36" s="124">
        <f t="shared" si="39"/>
        <v>1</v>
      </c>
      <c r="AP36" s="124">
        <f t="shared" si="39"/>
        <v>1</v>
      </c>
      <c r="AQ36" s="124">
        <f t="shared" si="39"/>
        <v>1</v>
      </c>
      <c r="AR36" s="124">
        <f t="shared" si="39"/>
        <v>0</v>
      </c>
      <c r="AS36" s="124">
        <f t="shared" si="39"/>
        <v>0</v>
      </c>
      <c r="AT36" s="141">
        <f t="shared" si="40"/>
        <v>3</v>
      </c>
      <c r="AZ36" s="523"/>
      <c r="BA36" s="523"/>
      <c r="BB36" s="523"/>
      <c r="BC36" s="523"/>
      <c r="CH36" s="303"/>
      <c r="ES36" s="303"/>
    </row>
    <row r="37" spans="1:149" ht="13.5" customHeight="1" outlineLevel="1" x14ac:dyDescent="0.25">
      <c r="A37" s="325" t="s">
        <v>67</v>
      </c>
      <c r="B37" s="6"/>
      <c r="C37" s="6" t="s">
        <v>68</v>
      </c>
      <c r="D37" s="6"/>
      <c r="E37" s="199" t="s">
        <v>69</v>
      </c>
      <c r="F37" s="6" t="s">
        <v>70</v>
      </c>
      <c r="G37" s="18">
        <f t="shared" si="42"/>
        <v>990450</v>
      </c>
      <c r="H37" s="18">
        <f t="shared" si="43"/>
        <v>990500</v>
      </c>
      <c r="I37" s="17">
        <f t="shared" si="38"/>
        <v>50</v>
      </c>
      <c r="J37" s="85">
        <f t="shared" si="41"/>
        <v>50</v>
      </c>
      <c r="K37" s="762">
        <v>0.12210526315789473</v>
      </c>
      <c r="L37" s="129"/>
      <c r="M37" s="91">
        <v>44140</v>
      </c>
      <c r="N37" s="503">
        <v>44140</v>
      </c>
      <c r="O37" s="503">
        <v>44141</v>
      </c>
      <c r="P37" s="91"/>
      <c r="Q37" s="91"/>
      <c r="R37" s="12"/>
      <c r="S37" s="129"/>
      <c r="T37" s="126"/>
      <c r="U37" s="126"/>
      <c r="V37" s="126"/>
      <c r="W37" s="126"/>
      <c r="X37" s="126"/>
      <c r="Y37" s="12"/>
      <c r="Z37" s="129"/>
      <c r="AA37" s="496"/>
      <c r="AB37" s="496"/>
      <c r="AC37" s="496"/>
      <c r="AD37" s="509">
        <v>44509</v>
      </c>
      <c r="AE37" s="509">
        <v>44546</v>
      </c>
      <c r="AF37" s="782"/>
      <c r="AG37" s="129"/>
      <c r="AH37" s="124">
        <v>1</v>
      </c>
      <c r="AI37" s="124">
        <v>1</v>
      </c>
      <c r="AJ37" s="124">
        <v>1</v>
      </c>
      <c r="AK37" s="124">
        <v>1</v>
      </c>
      <c r="AL37" s="124">
        <v>1</v>
      </c>
      <c r="AM37" s="782"/>
      <c r="AN37" s="129"/>
      <c r="AO37" s="124">
        <f t="shared" si="39"/>
        <v>1</v>
      </c>
      <c r="AP37" s="124">
        <f t="shared" si="39"/>
        <v>1</v>
      </c>
      <c r="AQ37" s="124">
        <f t="shared" si="39"/>
        <v>1</v>
      </c>
      <c r="AR37" s="124">
        <f t="shared" si="39"/>
        <v>0</v>
      </c>
      <c r="AS37" s="124">
        <f t="shared" si="39"/>
        <v>0</v>
      </c>
      <c r="AT37" s="141">
        <f t="shared" si="40"/>
        <v>3</v>
      </c>
      <c r="AZ37" s="523"/>
      <c r="BA37" s="523"/>
      <c r="BB37" s="523"/>
      <c r="BC37" s="523"/>
      <c r="CH37" s="303"/>
      <c r="ES37" s="303"/>
    </row>
    <row r="38" spans="1:149" ht="13.5" customHeight="1" outlineLevel="1" x14ac:dyDescent="0.25">
      <c r="A38" s="325" t="s">
        <v>67</v>
      </c>
      <c r="B38" s="6"/>
      <c r="C38" s="6" t="s">
        <v>68</v>
      </c>
      <c r="D38" s="6"/>
      <c r="E38" s="199" t="s">
        <v>69</v>
      </c>
      <c r="F38" s="6" t="s">
        <v>70</v>
      </c>
      <c r="G38" s="18">
        <f t="shared" si="42"/>
        <v>990500</v>
      </c>
      <c r="H38" s="18">
        <f t="shared" si="43"/>
        <v>990550</v>
      </c>
      <c r="I38" s="17">
        <f t="shared" si="38"/>
        <v>50</v>
      </c>
      <c r="J38" s="85">
        <f t="shared" si="41"/>
        <v>50</v>
      </c>
      <c r="K38" s="762">
        <v>0.12210526315789473</v>
      </c>
      <c r="L38" s="129"/>
      <c r="M38" s="91">
        <v>44140</v>
      </c>
      <c r="N38" s="503">
        <v>44140</v>
      </c>
      <c r="O38" s="503">
        <v>44141</v>
      </c>
      <c r="P38" s="91"/>
      <c r="Q38" s="91"/>
      <c r="R38" s="12"/>
      <c r="S38" s="129"/>
      <c r="T38" s="126"/>
      <c r="U38" s="126"/>
      <c r="V38" s="126"/>
      <c r="W38" s="126"/>
      <c r="X38" s="126"/>
      <c r="Y38" s="12"/>
      <c r="Z38" s="129"/>
      <c r="AA38" s="496"/>
      <c r="AB38" s="496"/>
      <c r="AC38" s="496"/>
      <c r="AD38" s="509">
        <v>44509</v>
      </c>
      <c r="AE38" s="509">
        <v>44546</v>
      </c>
      <c r="AF38" s="782"/>
      <c r="AG38" s="129"/>
      <c r="AH38" s="124">
        <v>1</v>
      </c>
      <c r="AI38" s="124">
        <v>1</v>
      </c>
      <c r="AJ38" s="124">
        <v>1</v>
      </c>
      <c r="AK38" s="124">
        <v>1</v>
      </c>
      <c r="AL38" s="124">
        <v>1</v>
      </c>
      <c r="AM38" s="782"/>
      <c r="AN38" s="129"/>
      <c r="AO38" s="124">
        <f t="shared" si="39"/>
        <v>1</v>
      </c>
      <c r="AP38" s="124">
        <f t="shared" si="39"/>
        <v>1</v>
      </c>
      <c r="AQ38" s="124">
        <f t="shared" si="39"/>
        <v>1</v>
      </c>
      <c r="AR38" s="124">
        <f t="shared" si="39"/>
        <v>0</v>
      </c>
      <c r="AS38" s="124">
        <f t="shared" si="39"/>
        <v>0</v>
      </c>
      <c r="AT38" s="141">
        <f t="shared" si="40"/>
        <v>3</v>
      </c>
      <c r="AZ38" s="523"/>
      <c r="BA38" s="523"/>
      <c r="BB38" s="523"/>
      <c r="BC38" s="523"/>
      <c r="CH38" s="303"/>
      <c r="ES38" s="303"/>
    </row>
    <row r="39" spans="1:149" ht="13.5" customHeight="1" outlineLevel="1" x14ac:dyDescent="0.25">
      <c r="A39" s="325" t="s">
        <v>67</v>
      </c>
      <c r="B39" s="6"/>
      <c r="C39" s="6" t="s">
        <v>68</v>
      </c>
      <c r="D39" s="6"/>
      <c r="E39" s="199" t="s">
        <v>69</v>
      </c>
      <c r="F39" s="6" t="s">
        <v>70</v>
      </c>
      <c r="G39" s="18">
        <f t="shared" si="42"/>
        <v>990550</v>
      </c>
      <c r="H39" s="18">
        <f t="shared" si="43"/>
        <v>990600</v>
      </c>
      <c r="I39" s="17">
        <f t="shared" si="38"/>
        <v>50</v>
      </c>
      <c r="J39" s="85">
        <f t="shared" si="41"/>
        <v>50</v>
      </c>
      <c r="K39" s="762">
        <v>0.12210526315789473</v>
      </c>
      <c r="L39" s="129"/>
      <c r="M39" s="91">
        <v>44142</v>
      </c>
      <c r="N39" s="503">
        <v>44142</v>
      </c>
      <c r="O39" s="503">
        <v>44144</v>
      </c>
      <c r="P39" s="91"/>
      <c r="Q39" s="91"/>
      <c r="R39" s="12"/>
      <c r="S39" s="129"/>
      <c r="T39" s="126"/>
      <c r="U39" s="126"/>
      <c r="V39" s="126"/>
      <c r="W39" s="126"/>
      <c r="X39" s="126"/>
      <c r="Y39" s="12"/>
      <c r="Z39" s="129"/>
      <c r="AA39" s="496"/>
      <c r="AB39" s="496"/>
      <c r="AC39" s="496"/>
      <c r="AD39" s="509">
        <v>44509</v>
      </c>
      <c r="AE39" s="509">
        <v>44546</v>
      </c>
      <c r="AF39" s="782"/>
      <c r="AG39" s="129"/>
      <c r="AH39" s="124">
        <v>1</v>
      </c>
      <c r="AI39" s="124">
        <v>1</v>
      </c>
      <c r="AJ39" s="124">
        <v>1</v>
      </c>
      <c r="AK39" s="124">
        <v>1</v>
      </c>
      <c r="AL39" s="124">
        <v>1</v>
      </c>
      <c r="AM39" s="782"/>
      <c r="AN39" s="129"/>
      <c r="AO39" s="124">
        <f t="shared" si="39"/>
        <v>1</v>
      </c>
      <c r="AP39" s="124">
        <f t="shared" si="39"/>
        <v>1</v>
      </c>
      <c r="AQ39" s="124">
        <f t="shared" si="39"/>
        <v>1</v>
      </c>
      <c r="AR39" s="124">
        <f t="shared" si="39"/>
        <v>0</v>
      </c>
      <c r="AS39" s="124">
        <f t="shared" si="39"/>
        <v>0</v>
      </c>
      <c r="AT39" s="141">
        <f t="shared" si="40"/>
        <v>3</v>
      </c>
      <c r="AZ39" s="523"/>
      <c r="BA39" s="523"/>
      <c r="BB39" s="523"/>
      <c r="BC39" s="523"/>
      <c r="CH39" s="303"/>
      <c r="ES39" s="303"/>
    </row>
    <row r="40" spans="1:149" ht="13.5" customHeight="1" outlineLevel="1" x14ac:dyDescent="0.25">
      <c r="A40" s="325" t="s">
        <v>67</v>
      </c>
      <c r="B40" s="6"/>
      <c r="C40" s="6" t="s">
        <v>68</v>
      </c>
      <c r="D40" s="6"/>
      <c r="E40" s="199" t="s">
        <v>69</v>
      </c>
      <c r="F40" s="6" t="s">
        <v>70</v>
      </c>
      <c r="G40" s="18">
        <f t="shared" si="42"/>
        <v>990600</v>
      </c>
      <c r="H40" s="18">
        <f t="shared" si="43"/>
        <v>990650</v>
      </c>
      <c r="I40" s="17">
        <f t="shared" si="38"/>
        <v>50</v>
      </c>
      <c r="J40" s="85">
        <f t="shared" si="41"/>
        <v>50</v>
      </c>
      <c r="K40" s="762">
        <v>0.12210526315789473</v>
      </c>
      <c r="L40" s="129"/>
      <c r="M40" s="91">
        <v>44142</v>
      </c>
      <c r="N40" s="503">
        <v>44142</v>
      </c>
      <c r="O40" s="503">
        <v>44144</v>
      </c>
      <c r="P40" s="91"/>
      <c r="Q40" s="91"/>
      <c r="R40" s="12"/>
      <c r="S40" s="129"/>
      <c r="T40" s="126"/>
      <c r="U40" s="126"/>
      <c r="V40" s="126"/>
      <c r="W40" s="126"/>
      <c r="X40" s="126"/>
      <c r="Y40" s="12"/>
      <c r="Z40" s="129"/>
      <c r="AA40" s="496"/>
      <c r="AB40" s="496"/>
      <c r="AC40" s="496"/>
      <c r="AD40" s="509">
        <v>44509</v>
      </c>
      <c r="AE40" s="509">
        <v>44546</v>
      </c>
      <c r="AF40" s="782"/>
      <c r="AG40" s="129"/>
      <c r="AH40" s="124">
        <v>1</v>
      </c>
      <c r="AI40" s="124">
        <v>1</v>
      </c>
      <c r="AJ40" s="124">
        <v>1</v>
      </c>
      <c r="AK40" s="124">
        <v>1</v>
      </c>
      <c r="AL40" s="124">
        <v>1</v>
      </c>
      <c r="AM40" s="782"/>
      <c r="AN40" s="129"/>
      <c r="AO40" s="124">
        <f t="shared" si="39"/>
        <v>1</v>
      </c>
      <c r="AP40" s="124">
        <f t="shared" si="39"/>
        <v>1</v>
      </c>
      <c r="AQ40" s="124">
        <f t="shared" si="39"/>
        <v>1</v>
      </c>
      <c r="AR40" s="124">
        <f t="shared" si="39"/>
        <v>0</v>
      </c>
      <c r="AS40" s="124">
        <f t="shared" si="39"/>
        <v>0</v>
      </c>
      <c r="AT40" s="141">
        <f t="shared" si="40"/>
        <v>3</v>
      </c>
      <c r="AZ40" s="523"/>
      <c r="BA40" s="523"/>
      <c r="BB40" s="523"/>
      <c r="BC40" s="523"/>
      <c r="CH40" s="303"/>
      <c r="ES40" s="303"/>
    </row>
    <row r="41" spans="1:149" ht="13.5" customHeight="1" outlineLevel="1" x14ac:dyDescent="0.25">
      <c r="A41" s="325" t="s">
        <v>67</v>
      </c>
      <c r="B41" s="6"/>
      <c r="C41" s="6" t="s">
        <v>68</v>
      </c>
      <c r="D41" s="6"/>
      <c r="E41" s="199" t="s">
        <v>69</v>
      </c>
      <c r="F41" s="6" t="s">
        <v>70</v>
      </c>
      <c r="G41" s="18">
        <f t="shared" si="42"/>
        <v>990650</v>
      </c>
      <c r="H41" s="18">
        <f t="shared" si="43"/>
        <v>990700</v>
      </c>
      <c r="I41" s="17">
        <f t="shared" si="38"/>
        <v>50</v>
      </c>
      <c r="J41" s="85">
        <f t="shared" si="41"/>
        <v>50</v>
      </c>
      <c r="K41" s="762">
        <v>0.12210526315789473</v>
      </c>
      <c r="L41" s="129"/>
      <c r="M41" s="91">
        <v>44142</v>
      </c>
      <c r="N41" s="503">
        <v>44142</v>
      </c>
      <c r="O41" s="503">
        <v>44144</v>
      </c>
      <c r="P41" s="91"/>
      <c r="Q41" s="91"/>
      <c r="R41" s="12"/>
      <c r="S41" s="129"/>
      <c r="T41" s="126"/>
      <c r="U41" s="126"/>
      <c r="V41" s="126"/>
      <c r="W41" s="126"/>
      <c r="X41" s="126"/>
      <c r="Y41" s="12"/>
      <c r="Z41" s="129"/>
      <c r="AA41" s="496"/>
      <c r="AB41" s="496"/>
      <c r="AC41" s="496"/>
      <c r="AD41" s="509">
        <v>44509</v>
      </c>
      <c r="AE41" s="509">
        <v>44546</v>
      </c>
      <c r="AF41" s="782"/>
      <c r="AG41" s="129"/>
      <c r="AH41" s="124">
        <v>1</v>
      </c>
      <c r="AI41" s="124">
        <v>1</v>
      </c>
      <c r="AJ41" s="124">
        <v>1</v>
      </c>
      <c r="AK41" s="124">
        <v>1</v>
      </c>
      <c r="AL41" s="124">
        <v>1</v>
      </c>
      <c r="AM41" s="782"/>
      <c r="AN41" s="129"/>
      <c r="AO41" s="124">
        <f t="shared" si="39"/>
        <v>1</v>
      </c>
      <c r="AP41" s="124">
        <f t="shared" si="39"/>
        <v>1</v>
      </c>
      <c r="AQ41" s="124">
        <f t="shared" si="39"/>
        <v>1</v>
      </c>
      <c r="AR41" s="124">
        <f t="shared" si="39"/>
        <v>0</v>
      </c>
      <c r="AS41" s="124">
        <f t="shared" si="39"/>
        <v>0</v>
      </c>
      <c r="AT41" s="141">
        <f t="shared" si="40"/>
        <v>3</v>
      </c>
      <c r="AZ41" s="523"/>
      <c r="BA41" s="523"/>
      <c r="BB41" s="523"/>
      <c r="BC41" s="523"/>
      <c r="CH41" s="303"/>
      <c r="ES41" s="303"/>
    </row>
    <row r="42" spans="1:149" ht="13.5" customHeight="1" outlineLevel="1" x14ac:dyDescent="0.25">
      <c r="A42" s="325" t="s">
        <v>67</v>
      </c>
      <c r="B42" s="6"/>
      <c r="C42" s="6" t="s">
        <v>68</v>
      </c>
      <c r="D42" s="6"/>
      <c r="E42" s="199" t="s">
        <v>69</v>
      </c>
      <c r="F42" s="6" t="s">
        <v>70</v>
      </c>
      <c r="G42" s="18">
        <f t="shared" si="42"/>
        <v>990700</v>
      </c>
      <c r="H42" s="18">
        <f t="shared" si="43"/>
        <v>990750</v>
      </c>
      <c r="I42" s="17">
        <f t="shared" si="38"/>
        <v>50</v>
      </c>
      <c r="J42" s="85">
        <f t="shared" si="41"/>
        <v>50</v>
      </c>
      <c r="K42" s="762">
        <v>0.12210526315789473</v>
      </c>
      <c r="L42" s="129"/>
      <c r="M42" s="91">
        <v>44142</v>
      </c>
      <c r="N42" s="503">
        <v>44142</v>
      </c>
      <c r="O42" s="503">
        <v>44144</v>
      </c>
      <c r="P42" s="91"/>
      <c r="Q42" s="91"/>
      <c r="R42" s="12"/>
      <c r="S42" s="129"/>
      <c r="T42" s="126"/>
      <c r="U42" s="126"/>
      <c r="V42" s="126"/>
      <c r="W42" s="126"/>
      <c r="X42" s="126"/>
      <c r="Y42" s="12"/>
      <c r="Z42" s="129"/>
      <c r="AA42" s="496"/>
      <c r="AB42" s="496"/>
      <c r="AC42" s="496"/>
      <c r="AD42" s="509">
        <v>44509</v>
      </c>
      <c r="AE42" s="509">
        <v>44546</v>
      </c>
      <c r="AF42" s="782"/>
      <c r="AG42" s="129"/>
      <c r="AH42" s="124">
        <v>1</v>
      </c>
      <c r="AI42" s="124">
        <v>1</v>
      </c>
      <c r="AJ42" s="124">
        <v>1</v>
      </c>
      <c r="AK42" s="124">
        <v>1</v>
      </c>
      <c r="AL42" s="124">
        <v>1</v>
      </c>
      <c r="AM42" s="782"/>
      <c r="AN42" s="129"/>
      <c r="AO42" s="124">
        <f t="shared" si="39"/>
        <v>1</v>
      </c>
      <c r="AP42" s="124">
        <f t="shared" si="39"/>
        <v>1</v>
      </c>
      <c r="AQ42" s="124">
        <f t="shared" si="39"/>
        <v>1</v>
      </c>
      <c r="AR42" s="124">
        <f t="shared" si="39"/>
        <v>0</v>
      </c>
      <c r="AS42" s="124">
        <f t="shared" si="39"/>
        <v>0</v>
      </c>
      <c r="AT42" s="141">
        <f t="shared" si="40"/>
        <v>3</v>
      </c>
      <c r="AZ42" s="523"/>
      <c r="BA42" s="523"/>
      <c r="BB42" s="523"/>
      <c r="BC42" s="523"/>
      <c r="CH42" s="303"/>
      <c r="ES42" s="303"/>
    </row>
    <row r="43" spans="1:149" ht="13.5" customHeight="1" outlineLevel="1" x14ac:dyDescent="0.25">
      <c r="A43" s="325" t="s">
        <v>67</v>
      </c>
      <c r="B43" s="6"/>
      <c r="C43" s="6" t="s">
        <v>68</v>
      </c>
      <c r="D43" s="6"/>
      <c r="E43" s="199" t="s">
        <v>69</v>
      </c>
      <c r="F43" s="6" t="s">
        <v>70</v>
      </c>
      <c r="G43" s="18">
        <f t="shared" si="42"/>
        <v>990750</v>
      </c>
      <c r="H43" s="18">
        <f t="shared" si="43"/>
        <v>990800</v>
      </c>
      <c r="I43" s="17">
        <f t="shared" si="38"/>
        <v>50</v>
      </c>
      <c r="J43" s="85">
        <f t="shared" si="41"/>
        <v>50</v>
      </c>
      <c r="K43" s="762">
        <v>0.12210526315789473</v>
      </c>
      <c r="L43" s="129"/>
      <c r="M43" s="91">
        <v>44142</v>
      </c>
      <c r="N43" s="503">
        <v>44142</v>
      </c>
      <c r="O43" s="503">
        <v>44144</v>
      </c>
      <c r="P43" s="91"/>
      <c r="Q43" s="91"/>
      <c r="R43" s="12"/>
      <c r="S43" s="129"/>
      <c r="T43" s="126"/>
      <c r="U43" s="126"/>
      <c r="V43" s="126"/>
      <c r="W43" s="126"/>
      <c r="X43" s="126"/>
      <c r="Y43" s="12"/>
      <c r="Z43" s="129"/>
      <c r="AA43" s="496"/>
      <c r="AB43" s="496"/>
      <c r="AC43" s="496"/>
      <c r="AD43" s="509">
        <v>44509</v>
      </c>
      <c r="AE43" s="509">
        <v>44546</v>
      </c>
      <c r="AF43" s="782"/>
      <c r="AG43" s="129"/>
      <c r="AH43" s="124">
        <v>1</v>
      </c>
      <c r="AI43" s="124">
        <v>1</v>
      </c>
      <c r="AJ43" s="124">
        <v>1</v>
      </c>
      <c r="AK43" s="124">
        <v>1</v>
      </c>
      <c r="AL43" s="124">
        <v>1</v>
      </c>
      <c r="AM43" s="782"/>
      <c r="AN43" s="129"/>
      <c r="AO43" s="124">
        <f t="shared" si="39"/>
        <v>1</v>
      </c>
      <c r="AP43" s="124">
        <f t="shared" si="39"/>
        <v>1</v>
      </c>
      <c r="AQ43" s="124">
        <f t="shared" si="39"/>
        <v>1</v>
      </c>
      <c r="AR43" s="124">
        <f t="shared" si="39"/>
        <v>0</v>
      </c>
      <c r="AS43" s="124">
        <f t="shared" si="39"/>
        <v>0</v>
      </c>
      <c r="AT43" s="141">
        <f t="shared" si="40"/>
        <v>3</v>
      </c>
      <c r="AZ43" s="523"/>
      <c r="BA43" s="523"/>
      <c r="BB43" s="523"/>
      <c r="BC43" s="523"/>
      <c r="CH43" s="303"/>
      <c r="ES43" s="303"/>
    </row>
    <row r="44" spans="1:149" ht="13.5" customHeight="1" outlineLevel="1" x14ac:dyDescent="0.25">
      <c r="A44" s="325" t="s">
        <v>67</v>
      </c>
      <c r="B44" s="6"/>
      <c r="C44" s="6" t="s">
        <v>68</v>
      </c>
      <c r="D44" s="6"/>
      <c r="E44" s="199" t="s">
        <v>69</v>
      </c>
      <c r="F44" s="6" t="s">
        <v>70</v>
      </c>
      <c r="G44" s="18">
        <f t="shared" si="42"/>
        <v>990800</v>
      </c>
      <c r="H44" s="18">
        <f t="shared" si="43"/>
        <v>990850</v>
      </c>
      <c r="I44" s="17">
        <f t="shared" si="38"/>
        <v>50</v>
      </c>
      <c r="J44" s="85">
        <f t="shared" si="41"/>
        <v>50</v>
      </c>
      <c r="K44" s="762">
        <v>0.12210526315789473</v>
      </c>
      <c r="L44" s="129"/>
      <c r="M44" s="91">
        <v>44142</v>
      </c>
      <c r="N44" s="503">
        <v>44142</v>
      </c>
      <c r="O44" s="503">
        <v>44144</v>
      </c>
      <c r="P44" s="91"/>
      <c r="Q44" s="91"/>
      <c r="R44" s="12"/>
      <c r="S44" s="129"/>
      <c r="T44" s="126"/>
      <c r="U44" s="126"/>
      <c r="V44" s="126"/>
      <c r="W44" s="126"/>
      <c r="X44" s="126"/>
      <c r="Y44" s="12"/>
      <c r="Z44" s="129"/>
      <c r="AA44" s="496"/>
      <c r="AB44" s="496"/>
      <c r="AC44" s="496"/>
      <c r="AD44" s="509">
        <v>44509</v>
      </c>
      <c r="AE44" s="509">
        <v>44546</v>
      </c>
      <c r="AF44" s="782"/>
      <c r="AG44" s="129"/>
      <c r="AH44" s="124">
        <v>1</v>
      </c>
      <c r="AI44" s="124">
        <v>1</v>
      </c>
      <c r="AJ44" s="124">
        <v>1</v>
      </c>
      <c r="AK44" s="124">
        <v>1</v>
      </c>
      <c r="AL44" s="124">
        <v>1</v>
      </c>
      <c r="AM44" s="782"/>
      <c r="AN44" s="129"/>
      <c r="AO44" s="124">
        <f t="shared" si="39"/>
        <v>1</v>
      </c>
      <c r="AP44" s="124">
        <f t="shared" si="39"/>
        <v>1</v>
      </c>
      <c r="AQ44" s="124">
        <f t="shared" si="39"/>
        <v>1</v>
      </c>
      <c r="AR44" s="124">
        <f t="shared" si="39"/>
        <v>0</v>
      </c>
      <c r="AS44" s="124">
        <f t="shared" si="39"/>
        <v>0</v>
      </c>
      <c r="AT44" s="141">
        <f t="shared" si="40"/>
        <v>3</v>
      </c>
      <c r="AZ44" s="523"/>
      <c r="BA44" s="523"/>
      <c r="BB44" s="523"/>
      <c r="BC44" s="523"/>
      <c r="CH44" s="303"/>
      <c r="ES44" s="303"/>
    </row>
    <row r="45" spans="1:149" ht="13.5" customHeight="1" outlineLevel="1" x14ac:dyDescent="0.25">
      <c r="A45" s="325" t="s">
        <v>67</v>
      </c>
      <c r="B45" s="6"/>
      <c r="C45" s="6" t="s">
        <v>68</v>
      </c>
      <c r="D45" s="6"/>
      <c r="E45" s="199" t="s">
        <v>69</v>
      </c>
      <c r="F45" s="6" t="s">
        <v>70</v>
      </c>
      <c r="G45" s="18">
        <f t="shared" si="42"/>
        <v>990850</v>
      </c>
      <c r="H45" s="18">
        <f t="shared" si="43"/>
        <v>990900</v>
      </c>
      <c r="I45" s="17">
        <f t="shared" si="38"/>
        <v>50</v>
      </c>
      <c r="J45" s="85">
        <f t="shared" si="41"/>
        <v>50</v>
      </c>
      <c r="K45" s="762">
        <v>0.12210526315789473</v>
      </c>
      <c r="L45" s="129"/>
      <c r="M45" s="91">
        <v>44145</v>
      </c>
      <c r="N45" s="503">
        <v>44145</v>
      </c>
      <c r="O45" s="503">
        <v>44146</v>
      </c>
      <c r="P45" s="91"/>
      <c r="Q45" s="91"/>
      <c r="R45" s="12"/>
      <c r="S45" s="129"/>
      <c r="T45" s="126"/>
      <c r="U45" s="126"/>
      <c r="V45" s="126"/>
      <c r="W45" s="126"/>
      <c r="X45" s="126"/>
      <c r="Y45" s="12"/>
      <c r="Z45" s="129"/>
      <c r="AA45" s="496"/>
      <c r="AB45" s="496"/>
      <c r="AC45" s="496"/>
      <c r="AD45" s="509">
        <v>44509</v>
      </c>
      <c r="AE45" s="509">
        <v>44546</v>
      </c>
      <c r="AF45" s="782"/>
      <c r="AG45" s="129"/>
      <c r="AH45" s="124">
        <v>1</v>
      </c>
      <c r="AI45" s="124">
        <v>1</v>
      </c>
      <c r="AJ45" s="124">
        <v>1</v>
      </c>
      <c r="AK45" s="124">
        <v>1</v>
      </c>
      <c r="AL45" s="124">
        <v>1</v>
      </c>
      <c r="AM45" s="782"/>
      <c r="AN45" s="129"/>
      <c r="AO45" s="124">
        <f t="shared" si="39"/>
        <v>1</v>
      </c>
      <c r="AP45" s="124">
        <f t="shared" si="39"/>
        <v>1</v>
      </c>
      <c r="AQ45" s="124">
        <f t="shared" si="39"/>
        <v>1</v>
      </c>
      <c r="AR45" s="124">
        <f t="shared" si="39"/>
        <v>0</v>
      </c>
      <c r="AS45" s="124">
        <f t="shared" si="39"/>
        <v>0</v>
      </c>
      <c r="AT45" s="141">
        <f t="shared" si="40"/>
        <v>3</v>
      </c>
      <c r="AZ45" s="523"/>
      <c r="BA45" s="523"/>
      <c r="BB45" s="523"/>
      <c r="BC45" s="523"/>
      <c r="CH45" s="303"/>
      <c r="ES45" s="303"/>
    </row>
    <row r="46" spans="1:149" ht="13.5" customHeight="1" outlineLevel="1" x14ac:dyDescent="0.25">
      <c r="A46" s="325" t="s">
        <v>67</v>
      </c>
      <c r="B46" s="6"/>
      <c r="C46" s="6" t="s">
        <v>68</v>
      </c>
      <c r="D46" s="6"/>
      <c r="E46" s="199" t="s">
        <v>69</v>
      </c>
      <c r="F46" s="6" t="s">
        <v>70</v>
      </c>
      <c r="G46" s="18">
        <f t="shared" si="42"/>
        <v>990900</v>
      </c>
      <c r="H46" s="18">
        <f t="shared" si="43"/>
        <v>990950</v>
      </c>
      <c r="I46" s="17">
        <f t="shared" si="38"/>
        <v>50</v>
      </c>
      <c r="J46" s="85">
        <f t="shared" si="41"/>
        <v>50</v>
      </c>
      <c r="K46" s="762">
        <v>0.12210526315789473</v>
      </c>
      <c r="L46" s="129"/>
      <c r="M46" s="91">
        <v>44145</v>
      </c>
      <c r="N46" s="503">
        <v>44145</v>
      </c>
      <c r="O46" s="503">
        <v>44146</v>
      </c>
      <c r="P46" s="91"/>
      <c r="Q46" s="91"/>
      <c r="R46" s="12"/>
      <c r="S46" s="129"/>
      <c r="T46" s="126"/>
      <c r="U46" s="126"/>
      <c r="V46" s="126"/>
      <c r="W46" s="126"/>
      <c r="X46" s="126"/>
      <c r="Y46" s="12"/>
      <c r="Z46" s="129"/>
      <c r="AA46" s="496"/>
      <c r="AB46" s="496"/>
      <c r="AC46" s="496"/>
      <c r="AD46" s="509">
        <v>44509</v>
      </c>
      <c r="AE46" s="509">
        <v>44546</v>
      </c>
      <c r="AF46" s="782"/>
      <c r="AG46" s="129"/>
      <c r="AH46" s="124">
        <v>1</v>
      </c>
      <c r="AI46" s="124">
        <v>1</v>
      </c>
      <c r="AJ46" s="124">
        <v>1</v>
      </c>
      <c r="AK46" s="124">
        <v>1</v>
      </c>
      <c r="AL46" s="124">
        <v>1</v>
      </c>
      <c r="AM46" s="782"/>
      <c r="AN46" s="129"/>
      <c r="AO46" s="124">
        <f t="shared" si="39"/>
        <v>1</v>
      </c>
      <c r="AP46" s="124">
        <f t="shared" si="39"/>
        <v>1</v>
      </c>
      <c r="AQ46" s="124">
        <f t="shared" si="39"/>
        <v>1</v>
      </c>
      <c r="AR46" s="124">
        <f t="shared" si="39"/>
        <v>0</v>
      </c>
      <c r="AS46" s="124">
        <f t="shared" si="39"/>
        <v>0</v>
      </c>
      <c r="AT46" s="141">
        <f t="shared" si="40"/>
        <v>3</v>
      </c>
      <c r="AZ46" s="523"/>
      <c r="BA46" s="523"/>
      <c r="BB46" s="523"/>
      <c r="BC46" s="523"/>
      <c r="CH46" s="303"/>
      <c r="ES46" s="303"/>
    </row>
    <row r="47" spans="1:149" ht="13.5" customHeight="1" outlineLevel="1" x14ac:dyDescent="0.25">
      <c r="A47" s="325" t="s">
        <v>67</v>
      </c>
      <c r="B47" s="6"/>
      <c r="C47" s="6" t="s">
        <v>68</v>
      </c>
      <c r="D47" s="6"/>
      <c r="E47" s="199" t="s">
        <v>69</v>
      </c>
      <c r="F47" s="6" t="s">
        <v>70</v>
      </c>
      <c r="G47" s="18">
        <f t="shared" si="42"/>
        <v>990950</v>
      </c>
      <c r="H47" s="18">
        <f t="shared" si="43"/>
        <v>991000</v>
      </c>
      <c r="I47" s="17">
        <f t="shared" si="38"/>
        <v>50</v>
      </c>
      <c r="J47" s="85">
        <f t="shared" si="41"/>
        <v>50</v>
      </c>
      <c r="K47" s="762">
        <v>0.12210526315789473</v>
      </c>
      <c r="L47" s="129"/>
      <c r="M47" s="91">
        <v>44125</v>
      </c>
      <c r="N47" s="503">
        <v>44125</v>
      </c>
      <c r="O47" s="503">
        <v>44146</v>
      </c>
      <c r="P47" s="91"/>
      <c r="Q47" s="91"/>
      <c r="R47" s="12"/>
      <c r="S47" s="129"/>
      <c r="T47" s="126"/>
      <c r="U47" s="126"/>
      <c r="V47" s="126"/>
      <c r="W47" s="126"/>
      <c r="X47" s="126"/>
      <c r="Y47" s="12"/>
      <c r="Z47" s="129"/>
      <c r="AA47" s="496"/>
      <c r="AB47" s="496"/>
      <c r="AC47" s="496"/>
      <c r="AD47" s="509">
        <v>44509</v>
      </c>
      <c r="AE47" s="509">
        <v>44546</v>
      </c>
      <c r="AF47" s="782"/>
      <c r="AG47" s="129"/>
      <c r="AH47" s="124">
        <v>1</v>
      </c>
      <c r="AI47" s="124">
        <v>1</v>
      </c>
      <c r="AJ47" s="124">
        <v>1</v>
      </c>
      <c r="AK47" s="124">
        <v>1</v>
      </c>
      <c r="AL47" s="124">
        <v>1</v>
      </c>
      <c r="AM47" s="782"/>
      <c r="AN47" s="129"/>
      <c r="AO47" s="124">
        <f t="shared" si="39"/>
        <v>1</v>
      </c>
      <c r="AP47" s="124">
        <f t="shared" si="39"/>
        <v>1</v>
      </c>
      <c r="AQ47" s="124">
        <f t="shared" si="39"/>
        <v>1</v>
      </c>
      <c r="AR47" s="124">
        <f t="shared" si="39"/>
        <v>0</v>
      </c>
      <c r="AS47" s="124">
        <f t="shared" si="39"/>
        <v>0</v>
      </c>
      <c r="AT47" s="141">
        <f t="shared" si="40"/>
        <v>3</v>
      </c>
      <c r="AZ47" s="523"/>
      <c r="BA47" s="523"/>
      <c r="BB47" s="523"/>
      <c r="BC47" s="523"/>
      <c r="CH47" s="303"/>
      <c r="ES47" s="303"/>
    </row>
    <row r="48" spans="1:149" ht="13.5" customHeight="1" outlineLevel="1" x14ac:dyDescent="0.25">
      <c r="A48" s="325" t="s">
        <v>67</v>
      </c>
      <c r="B48" s="6"/>
      <c r="C48" s="6" t="s">
        <v>68</v>
      </c>
      <c r="D48" s="6"/>
      <c r="E48" s="199" t="s">
        <v>69</v>
      </c>
      <c r="F48" s="6" t="s">
        <v>70</v>
      </c>
      <c r="G48" s="18">
        <f t="shared" si="42"/>
        <v>991000</v>
      </c>
      <c r="H48" s="18">
        <f t="shared" si="43"/>
        <v>991050</v>
      </c>
      <c r="I48" s="17">
        <f t="shared" si="38"/>
        <v>50</v>
      </c>
      <c r="J48" s="85">
        <f t="shared" si="41"/>
        <v>50</v>
      </c>
      <c r="K48" s="762">
        <v>0.12210526315789473</v>
      </c>
      <c r="L48" s="129"/>
      <c r="M48" s="91">
        <v>44125</v>
      </c>
      <c r="N48" s="503">
        <v>44125</v>
      </c>
      <c r="O48" s="91"/>
      <c r="P48" s="91"/>
      <c r="Q48" s="91"/>
      <c r="R48" s="12"/>
      <c r="S48" s="129"/>
      <c r="T48" s="126"/>
      <c r="U48" s="126"/>
      <c r="V48" s="126"/>
      <c r="W48" s="126"/>
      <c r="X48" s="126"/>
      <c r="Y48" s="12"/>
      <c r="Z48" s="129"/>
      <c r="AA48" s="496"/>
      <c r="AB48" s="496"/>
      <c r="AC48" s="509">
        <v>44509</v>
      </c>
      <c r="AD48" s="509">
        <v>44509</v>
      </c>
      <c r="AE48" s="509">
        <v>44546</v>
      </c>
      <c r="AF48" s="782"/>
      <c r="AG48" s="129"/>
      <c r="AH48" s="124">
        <v>1</v>
      </c>
      <c r="AI48" s="124">
        <v>1</v>
      </c>
      <c r="AJ48" s="124">
        <v>1</v>
      </c>
      <c r="AK48" s="124">
        <v>1</v>
      </c>
      <c r="AL48" s="124">
        <v>1</v>
      </c>
      <c r="AM48" s="782"/>
      <c r="AN48" s="129"/>
      <c r="AO48" s="124">
        <f t="shared" si="39"/>
        <v>1</v>
      </c>
      <c r="AP48" s="124">
        <f t="shared" si="39"/>
        <v>1</v>
      </c>
      <c r="AQ48" s="124">
        <f t="shared" si="39"/>
        <v>0</v>
      </c>
      <c r="AR48" s="124">
        <f t="shared" si="39"/>
        <v>0</v>
      </c>
      <c r="AS48" s="124">
        <f t="shared" si="39"/>
        <v>0</v>
      </c>
      <c r="AT48" s="141">
        <f t="shared" si="40"/>
        <v>2</v>
      </c>
      <c r="AZ48" s="523"/>
      <c r="BA48" s="523"/>
      <c r="BB48" s="523"/>
      <c r="BC48" s="523"/>
      <c r="CH48" s="303"/>
      <c r="ES48" s="303"/>
    </row>
    <row r="49" spans="1:149" ht="13.5" customHeight="1" outlineLevel="1" x14ac:dyDescent="0.25">
      <c r="A49" s="325" t="s">
        <v>67</v>
      </c>
      <c r="B49" s="6"/>
      <c r="C49" s="6" t="s">
        <v>68</v>
      </c>
      <c r="D49" s="6"/>
      <c r="E49" s="199" t="s">
        <v>69</v>
      </c>
      <c r="F49" s="6" t="s">
        <v>70</v>
      </c>
      <c r="G49" s="18">
        <f t="shared" si="42"/>
        <v>991050</v>
      </c>
      <c r="H49" s="18">
        <f t="shared" si="43"/>
        <v>991100</v>
      </c>
      <c r="I49" s="17">
        <f t="shared" si="38"/>
        <v>50</v>
      </c>
      <c r="J49" s="85">
        <f t="shared" si="41"/>
        <v>50</v>
      </c>
      <c r="K49" s="762">
        <v>0.12210526315789473</v>
      </c>
      <c r="L49" s="129"/>
      <c r="M49" s="91">
        <v>44125</v>
      </c>
      <c r="N49" s="503">
        <v>44125</v>
      </c>
      <c r="O49" s="91"/>
      <c r="P49" s="91"/>
      <c r="Q49" s="91"/>
      <c r="R49" s="12"/>
      <c r="S49" s="129"/>
      <c r="T49" s="126"/>
      <c r="U49" s="126"/>
      <c r="V49" s="126"/>
      <c r="W49" s="126"/>
      <c r="X49" s="126"/>
      <c r="Y49" s="12"/>
      <c r="Z49" s="129"/>
      <c r="AA49" s="496"/>
      <c r="AB49" s="496"/>
      <c r="AC49" s="509">
        <v>44509</v>
      </c>
      <c r="AD49" s="509">
        <v>44509</v>
      </c>
      <c r="AE49" s="509">
        <v>44546</v>
      </c>
      <c r="AF49" s="782"/>
      <c r="AG49" s="129"/>
      <c r="AH49" s="124">
        <v>1</v>
      </c>
      <c r="AI49" s="124">
        <v>1</v>
      </c>
      <c r="AJ49" s="124">
        <v>1</v>
      </c>
      <c r="AK49" s="124">
        <v>1</v>
      </c>
      <c r="AL49" s="124">
        <v>1</v>
      </c>
      <c r="AM49" s="782"/>
      <c r="AN49" s="129"/>
      <c r="AO49" s="124">
        <f t="shared" si="39"/>
        <v>1</v>
      </c>
      <c r="AP49" s="124">
        <f t="shared" si="39"/>
        <v>1</v>
      </c>
      <c r="AQ49" s="124">
        <f t="shared" si="39"/>
        <v>0</v>
      </c>
      <c r="AR49" s="124">
        <f t="shared" si="39"/>
        <v>0</v>
      </c>
      <c r="AS49" s="124">
        <f t="shared" si="39"/>
        <v>0</v>
      </c>
      <c r="AT49" s="141">
        <f t="shared" si="40"/>
        <v>2</v>
      </c>
      <c r="AZ49" s="523"/>
      <c r="BA49" s="523"/>
      <c r="BB49" s="523"/>
      <c r="BC49" s="523"/>
      <c r="CH49" s="303"/>
      <c r="ES49" s="303"/>
    </row>
    <row r="50" spans="1:149" ht="13.5" customHeight="1" outlineLevel="1" x14ac:dyDescent="0.25">
      <c r="A50" s="325" t="s">
        <v>67</v>
      </c>
      <c r="B50" s="6"/>
      <c r="C50" s="6" t="s">
        <v>68</v>
      </c>
      <c r="D50" s="6"/>
      <c r="E50" s="199" t="s">
        <v>69</v>
      </c>
      <c r="F50" s="6" t="s">
        <v>70</v>
      </c>
      <c r="G50" s="18">
        <f t="shared" si="42"/>
        <v>991100</v>
      </c>
      <c r="H50" s="18">
        <f t="shared" si="43"/>
        <v>991150</v>
      </c>
      <c r="I50" s="17">
        <f t="shared" si="38"/>
        <v>50</v>
      </c>
      <c r="J50" s="85">
        <f t="shared" si="41"/>
        <v>50</v>
      </c>
      <c r="K50" s="762">
        <v>0.12210526315789473</v>
      </c>
      <c r="L50" s="129"/>
      <c r="M50" s="91">
        <v>44125</v>
      </c>
      <c r="N50" s="503">
        <v>44125</v>
      </c>
      <c r="O50" s="91"/>
      <c r="P50" s="91"/>
      <c r="Q50" s="91"/>
      <c r="R50" s="12"/>
      <c r="S50" s="129"/>
      <c r="T50" s="126"/>
      <c r="U50" s="126"/>
      <c r="V50" s="126"/>
      <c r="W50" s="126"/>
      <c r="X50" s="126"/>
      <c r="Y50" s="12"/>
      <c r="Z50" s="129"/>
      <c r="AA50" s="496"/>
      <c r="AB50" s="496"/>
      <c r="AC50" s="509">
        <v>44509</v>
      </c>
      <c r="AD50" s="509">
        <v>44509</v>
      </c>
      <c r="AE50" s="509">
        <v>44546</v>
      </c>
      <c r="AF50" s="782"/>
      <c r="AG50" s="129"/>
      <c r="AH50" s="124">
        <v>1</v>
      </c>
      <c r="AI50" s="124">
        <v>1</v>
      </c>
      <c r="AJ50" s="124">
        <v>1</v>
      </c>
      <c r="AK50" s="124">
        <v>1</v>
      </c>
      <c r="AL50" s="124">
        <v>1</v>
      </c>
      <c r="AM50" s="782"/>
      <c r="AN50" s="129"/>
      <c r="AO50" s="124">
        <f t="shared" si="39"/>
        <v>1</v>
      </c>
      <c r="AP50" s="124">
        <f t="shared" si="39"/>
        <v>1</v>
      </c>
      <c r="AQ50" s="124">
        <f t="shared" si="39"/>
        <v>0</v>
      </c>
      <c r="AR50" s="124">
        <f t="shared" si="39"/>
        <v>0</v>
      </c>
      <c r="AS50" s="124">
        <f t="shared" si="39"/>
        <v>0</v>
      </c>
      <c r="AT50" s="141">
        <f t="shared" si="40"/>
        <v>2</v>
      </c>
      <c r="AZ50" s="523"/>
      <c r="BA50" s="523"/>
      <c r="BB50" s="523"/>
      <c r="BC50" s="523"/>
      <c r="CH50" s="303"/>
      <c r="ES50" s="303"/>
    </row>
    <row r="51" spans="1:149" ht="13.5" customHeight="1" outlineLevel="1" x14ac:dyDescent="0.25">
      <c r="A51" s="325" t="s">
        <v>67</v>
      </c>
      <c r="B51" s="6"/>
      <c r="C51" s="6" t="s">
        <v>68</v>
      </c>
      <c r="D51" s="6"/>
      <c r="E51" s="199" t="s">
        <v>69</v>
      </c>
      <c r="F51" s="6" t="s">
        <v>70</v>
      </c>
      <c r="G51" s="18">
        <f t="shared" si="42"/>
        <v>991150</v>
      </c>
      <c r="H51" s="18">
        <f t="shared" si="43"/>
        <v>991200</v>
      </c>
      <c r="I51" s="17">
        <f t="shared" si="38"/>
        <v>50</v>
      </c>
      <c r="J51" s="85">
        <f t="shared" si="41"/>
        <v>50</v>
      </c>
      <c r="K51" s="762">
        <v>0.12210526315789473</v>
      </c>
      <c r="L51" s="129"/>
      <c r="M51" s="91">
        <v>44125</v>
      </c>
      <c r="N51" s="503">
        <v>44125</v>
      </c>
      <c r="O51" s="503">
        <v>44127</v>
      </c>
      <c r="P51" s="91"/>
      <c r="Q51" s="91"/>
      <c r="R51" s="12"/>
      <c r="S51" s="129"/>
      <c r="T51" s="126"/>
      <c r="U51" s="126"/>
      <c r="V51" s="126"/>
      <c r="W51" s="126"/>
      <c r="X51" s="126"/>
      <c r="Y51" s="12"/>
      <c r="Z51" s="129"/>
      <c r="AA51" s="496"/>
      <c r="AB51" s="496"/>
      <c r="AC51" s="496"/>
      <c r="AD51" s="509">
        <v>44509</v>
      </c>
      <c r="AE51" s="509">
        <v>44546</v>
      </c>
      <c r="AF51" s="782"/>
      <c r="AG51" s="129"/>
      <c r="AH51" s="124">
        <v>1</v>
      </c>
      <c r="AI51" s="124">
        <v>1</v>
      </c>
      <c r="AJ51" s="124">
        <v>1</v>
      </c>
      <c r="AK51" s="124">
        <v>1</v>
      </c>
      <c r="AL51" s="124">
        <v>1</v>
      </c>
      <c r="AM51" s="782"/>
      <c r="AN51" s="129"/>
      <c r="AO51" s="124">
        <f t="shared" si="39"/>
        <v>1</v>
      </c>
      <c r="AP51" s="124">
        <f t="shared" si="39"/>
        <v>1</v>
      </c>
      <c r="AQ51" s="124">
        <f t="shared" si="39"/>
        <v>1</v>
      </c>
      <c r="AR51" s="124">
        <f t="shared" si="39"/>
        <v>0</v>
      </c>
      <c r="AS51" s="124">
        <f t="shared" si="39"/>
        <v>0</v>
      </c>
      <c r="AT51" s="141">
        <f t="shared" si="40"/>
        <v>3</v>
      </c>
      <c r="AZ51" s="523"/>
      <c r="BA51" s="523"/>
      <c r="BB51" s="523"/>
      <c r="BC51" s="523"/>
      <c r="CH51" s="303"/>
      <c r="ES51" s="303"/>
    </row>
    <row r="52" spans="1:149" ht="13.5" customHeight="1" outlineLevel="1" x14ac:dyDescent="0.25">
      <c r="A52" s="325" t="s">
        <v>67</v>
      </c>
      <c r="B52" s="6"/>
      <c r="C52" s="6" t="s">
        <v>68</v>
      </c>
      <c r="D52" s="6"/>
      <c r="E52" s="199" t="s">
        <v>69</v>
      </c>
      <c r="F52" s="6" t="s">
        <v>70</v>
      </c>
      <c r="G52" s="18">
        <f t="shared" si="42"/>
        <v>991200</v>
      </c>
      <c r="H52" s="18">
        <f t="shared" si="43"/>
        <v>991250</v>
      </c>
      <c r="I52" s="17">
        <f t="shared" si="38"/>
        <v>50</v>
      </c>
      <c r="J52" s="85">
        <f t="shared" si="41"/>
        <v>50</v>
      </c>
      <c r="K52" s="762">
        <v>0.1141074</v>
      </c>
      <c r="L52" s="129"/>
      <c r="M52" s="91">
        <v>44125</v>
      </c>
      <c r="N52" s="503">
        <v>44125</v>
      </c>
      <c r="O52" s="503">
        <v>44127</v>
      </c>
      <c r="P52" s="91"/>
      <c r="Q52" s="91"/>
      <c r="R52" s="12"/>
      <c r="S52" s="129"/>
      <c r="T52" s="126"/>
      <c r="U52" s="126"/>
      <c r="V52" s="126"/>
      <c r="W52" s="126"/>
      <c r="X52" s="126"/>
      <c r="Y52" s="12"/>
      <c r="Z52" s="129"/>
      <c r="AA52" s="496"/>
      <c r="AB52" s="496"/>
      <c r="AC52" s="496"/>
      <c r="AD52" s="509">
        <v>44509</v>
      </c>
      <c r="AE52" s="509">
        <v>44546</v>
      </c>
      <c r="AF52" s="782"/>
      <c r="AG52" s="129"/>
      <c r="AH52" s="124">
        <v>1</v>
      </c>
      <c r="AI52" s="124">
        <v>1</v>
      </c>
      <c r="AJ52" s="124">
        <v>1</v>
      </c>
      <c r="AK52" s="124">
        <v>1</v>
      </c>
      <c r="AL52" s="124">
        <v>1</v>
      </c>
      <c r="AM52" s="782"/>
      <c r="AN52" s="129"/>
      <c r="AO52" s="124">
        <f t="shared" si="39"/>
        <v>1</v>
      </c>
      <c r="AP52" s="124">
        <f t="shared" si="39"/>
        <v>1</v>
      </c>
      <c r="AQ52" s="124">
        <f t="shared" si="39"/>
        <v>1</v>
      </c>
      <c r="AR52" s="124">
        <f t="shared" si="39"/>
        <v>0</v>
      </c>
      <c r="AS52" s="124">
        <f t="shared" si="39"/>
        <v>0</v>
      </c>
      <c r="AT52" s="141">
        <f t="shared" si="40"/>
        <v>3</v>
      </c>
      <c r="AZ52" s="523"/>
      <c r="BA52" s="523"/>
      <c r="BB52" s="523"/>
      <c r="BC52" s="523"/>
      <c r="CH52" s="303"/>
      <c r="ES52" s="303"/>
    </row>
    <row r="53" spans="1:149" ht="13.5" customHeight="1" outlineLevel="1" x14ac:dyDescent="0.25">
      <c r="A53" s="325" t="s">
        <v>67</v>
      </c>
      <c r="B53" s="6"/>
      <c r="C53" s="6" t="s">
        <v>68</v>
      </c>
      <c r="D53" s="6"/>
      <c r="E53" s="199" t="s">
        <v>69</v>
      </c>
      <c r="F53" s="6" t="s">
        <v>70</v>
      </c>
      <c r="G53" s="18">
        <f t="shared" si="42"/>
        <v>991250</v>
      </c>
      <c r="H53" s="18">
        <f t="shared" si="43"/>
        <v>991300</v>
      </c>
      <c r="I53" s="17">
        <f t="shared" si="38"/>
        <v>50</v>
      </c>
      <c r="J53" s="85">
        <f t="shared" si="41"/>
        <v>50</v>
      </c>
      <c r="K53" s="762">
        <v>0.1141074</v>
      </c>
      <c r="L53" s="129"/>
      <c r="M53" s="91">
        <v>44126</v>
      </c>
      <c r="N53" s="503">
        <v>44126</v>
      </c>
      <c r="O53" s="503">
        <v>44127</v>
      </c>
      <c r="P53" s="91"/>
      <c r="Q53" s="91"/>
      <c r="R53" s="12"/>
      <c r="S53" s="129"/>
      <c r="T53" s="126"/>
      <c r="U53" s="126"/>
      <c r="V53" s="126"/>
      <c r="W53" s="126"/>
      <c r="X53" s="126"/>
      <c r="Y53" s="12"/>
      <c r="Z53" s="129"/>
      <c r="AA53" s="496"/>
      <c r="AB53" s="496"/>
      <c r="AC53" s="496"/>
      <c r="AD53" s="509">
        <v>44509</v>
      </c>
      <c r="AE53" s="509">
        <v>44546</v>
      </c>
      <c r="AF53" s="782"/>
      <c r="AG53" s="129"/>
      <c r="AH53" s="124">
        <v>1</v>
      </c>
      <c r="AI53" s="124">
        <v>1</v>
      </c>
      <c r="AJ53" s="124">
        <v>1</v>
      </c>
      <c r="AK53" s="124">
        <v>1</v>
      </c>
      <c r="AL53" s="124">
        <v>1</v>
      </c>
      <c r="AM53" s="782"/>
      <c r="AN53" s="129"/>
      <c r="AO53" s="124">
        <f t="shared" si="39"/>
        <v>1</v>
      </c>
      <c r="AP53" s="124">
        <f t="shared" si="39"/>
        <v>1</v>
      </c>
      <c r="AQ53" s="124">
        <f t="shared" si="39"/>
        <v>1</v>
      </c>
      <c r="AR53" s="124">
        <f t="shared" si="39"/>
        <v>0</v>
      </c>
      <c r="AS53" s="124">
        <f t="shared" si="39"/>
        <v>0</v>
      </c>
      <c r="AT53" s="141">
        <f t="shared" si="40"/>
        <v>3</v>
      </c>
      <c r="AZ53" s="523"/>
      <c r="BA53" s="523"/>
      <c r="BB53" s="523"/>
      <c r="BC53" s="523"/>
      <c r="CH53" s="303"/>
      <c r="ES53" s="303"/>
    </row>
    <row r="54" spans="1:149" ht="13.5" customHeight="1" outlineLevel="1" x14ac:dyDescent="0.25">
      <c r="A54" s="325" t="s">
        <v>67</v>
      </c>
      <c r="B54" s="6"/>
      <c r="C54" s="6" t="s">
        <v>68</v>
      </c>
      <c r="D54" s="6"/>
      <c r="E54" s="199" t="s">
        <v>69</v>
      </c>
      <c r="F54" s="6" t="s">
        <v>70</v>
      </c>
      <c r="G54" s="18">
        <f t="shared" si="42"/>
        <v>991300</v>
      </c>
      <c r="H54" s="18">
        <f t="shared" si="43"/>
        <v>991350</v>
      </c>
      <c r="I54" s="17">
        <f t="shared" si="38"/>
        <v>50</v>
      </c>
      <c r="J54" s="85">
        <f t="shared" si="41"/>
        <v>50</v>
      </c>
      <c r="K54" s="762">
        <v>0.1141074</v>
      </c>
      <c r="L54" s="129"/>
      <c r="M54" s="91">
        <v>44126</v>
      </c>
      <c r="N54" s="503">
        <v>44126</v>
      </c>
      <c r="O54" s="503">
        <v>44127</v>
      </c>
      <c r="P54" s="91"/>
      <c r="Q54" s="91"/>
      <c r="R54" s="12"/>
      <c r="S54" s="129"/>
      <c r="T54" s="126"/>
      <c r="U54" s="126"/>
      <c r="V54" s="126"/>
      <c r="W54" s="126"/>
      <c r="X54" s="126"/>
      <c r="Y54" s="12"/>
      <c r="Z54" s="129"/>
      <c r="AA54" s="496"/>
      <c r="AB54" s="496"/>
      <c r="AC54" s="496"/>
      <c r="AD54" s="509">
        <v>44509</v>
      </c>
      <c r="AE54" s="509">
        <v>44546</v>
      </c>
      <c r="AF54" s="782"/>
      <c r="AG54" s="129"/>
      <c r="AH54" s="124">
        <v>1</v>
      </c>
      <c r="AI54" s="124">
        <v>1</v>
      </c>
      <c r="AJ54" s="124">
        <v>1</v>
      </c>
      <c r="AK54" s="124">
        <v>1</v>
      </c>
      <c r="AL54" s="124">
        <v>1</v>
      </c>
      <c r="AM54" s="782"/>
      <c r="AN54" s="129"/>
      <c r="AO54" s="124">
        <f t="shared" si="39"/>
        <v>1</v>
      </c>
      <c r="AP54" s="124">
        <f t="shared" si="39"/>
        <v>1</v>
      </c>
      <c r="AQ54" s="124">
        <f t="shared" si="39"/>
        <v>1</v>
      </c>
      <c r="AR54" s="124">
        <f t="shared" si="39"/>
        <v>0</v>
      </c>
      <c r="AS54" s="124">
        <f t="shared" si="39"/>
        <v>0</v>
      </c>
      <c r="AT54" s="141">
        <f t="shared" si="40"/>
        <v>3</v>
      </c>
      <c r="AZ54" s="523"/>
      <c r="BA54" s="523"/>
      <c r="BB54" s="523"/>
      <c r="BC54" s="523"/>
      <c r="CH54" s="303"/>
      <c r="ES54" s="303"/>
    </row>
    <row r="55" spans="1:149" ht="13.5" customHeight="1" outlineLevel="1" x14ac:dyDescent="0.25">
      <c r="A55" s="325" t="s">
        <v>67</v>
      </c>
      <c r="B55" s="6"/>
      <c r="C55" s="6" t="s">
        <v>68</v>
      </c>
      <c r="D55" s="6"/>
      <c r="E55" s="199" t="s">
        <v>69</v>
      </c>
      <c r="F55" s="6" t="s">
        <v>70</v>
      </c>
      <c r="G55" s="18">
        <f t="shared" si="42"/>
        <v>991350</v>
      </c>
      <c r="H55" s="18">
        <f t="shared" si="43"/>
        <v>991400</v>
      </c>
      <c r="I55" s="17">
        <f t="shared" si="38"/>
        <v>50</v>
      </c>
      <c r="J55" s="85">
        <f t="shared" si="41"/>
        <v>50</v>
      </c>
      <c r="K55" s="762">
        <v>0.1141074</v>
      </c>
      <c r="L55" s="129"/>
      <c r="M55" s="91">
        <v>44126</v>
      </c>
      <c r="N55" s="503">
        <v>44126</v>
      </c>
      <c r="O55" s="503">
        <v>44128</v>
      </c>
      <c r="P55" s="91"/>
      <c r="Q55" s="91"/>
      <c r="R55" s="12"/>
      <c r="S55" s="129"/>
      <c r="T55" s="126"/>
      <c r="U55" s="126"/>
      <c r="V55" s="126"/>
      <c r="W55" s="126"/>
      <c r="X55" s="126"/>
      <c r="Y55" s="12"/>
      <c r="Z55" s="129"/>
      <c r="AA55" s="496"/>
      <c r="AB55" s="496"/>
      <c r="AC55" s="496"/>
      <c r="AD55" s="509">
        <v>44509</v>
      </c>
      <c r="AE55" s="509">
        <v>44546</v>
      </c>
      <c r="AF55" s="782"/>
      <c r="AG55" s="129"/>
      <c r="AH55" s="124">
        <v>1</v>
      </c>
      <c r="AI55" s="124">
        <v>1</v>
      </c>
      <c r="AJ55" s="124">
        <v>1</v>
      </c>
      <c r="AK55" s="124">
        <v>1</v>
      </c>
      <c r="AL55" s="124">
        <v>1</v>
      </c>
      <c r="AM55" s="782"/>
      <c r="AN55" s="129"/>
      <c r="AO55" s="124">
        <f t="shared" si="39"/>
        <v>1</v>
      </c>
      <c r="AP55" s="124">
        <f t="shared" si="39"/>
        <v>1</v>
      </c>
      <c r="AQ55" s="124">
        <f t="shared" si="39"/>
        <v>1</v>
      </c>
      <c r="AR55" s="124">
        <f t="shared" si="39"/>
        <v>0</v>
      </c>
      <c r="AS55" s="124">
        <f t="shared" si="39"/>
        <v>0</v>
      </c>
      <c r="AT55" s="141">
        <f t="shared" si="40"/>
        <v>3</v>
      </c>
      <c r="AZ55" s="523"/>
      <c r="BA55" s="523"/>
      <c r="BB55" s="523"/>
      <c r="BC55" s="523"/>
      <c r="CH55" s="303"/>
      <c r="ES55" s="303"/>
    </row>
    <row r="56" spans="1:149" ht="13.5" customHeight="1" outlineLevel="1" x14ac:dyDescent="0.25">
      <c r="A56" s="325" t="s">
        <v>67</v>
      </c>
      <c r="B56" s="6"/>
      <c r="C56" s="6" t="s">
        <v>68</v>
      </c>
      <c r="D56" s="6"/>
      <c r="E56" s="199" t="s">
        <v>69</v>
      </c>
      <c r="F56" s="6" t="s">
        <v>70</v>
      </c>
      <c r="G56" s="18">
        <f t="shared" si="42"/>
        <v>991400</v>
      </c>
      <c r="H56" s="18">
        <f t="shared" si="43"/>
        <v>991450</v>
      </c>
      <c r="I56" s="17">
        <f t="shared" si="38"/>
        <v>50</v>
      </c>
      <c r="J56" s="85">
        <f t="shared" si="41"/>
        <v>50</v>
      </c>
      <c r="K56" s="762">
        <v>0.1141074</v>
      </c>
      <c r="L56" s="129"/>
      <c r="M56" s="91">
        <v>44126</v>
      </c>
      <c r="N56" s="503">
        <v>44126</v>
      </c>
      <c r="O56" s="503">
        <v>44128</v>
      </c>
      <c r="P56" s="91"/>
      <c r="Q56" s="91"/>
      <c r="R56" s="12"/>
      <c r="S56" s="129"/>
      <c r="T56" s="126"/>
      <c r="U56" s="126"/>
      <c r="V56" s="126"/>
      <c r="W56" s="126"/>
      <c r="X56" s="126"/>
      <c r="Y56" s="12"/>
      <c r="Z56" s="129"/>
      <c r="AA56" s="496"/>
      <c r="AB56" s="496"/>
      <c r="AC56" s="496"/>
      <c r="AD56" s="509">
        <v>44509</v>
      </c>
      <c r="AE56" s="509">
        <v>44546</v>
      </c>
      <c r="AF56" s="782"/>
      <c r="AG56" s="129"/>
      <c r="AH56" s="124">
        <v>1</v>
      </c>
      <c r="AI56" s="124">
        <v>1</v>
      </c>
      <c r="AJ56" s="124">
        <v>1</v>
      </c>
      <c r="AK56" s="124">
        <v>1</v>
      </c>
      <c r="AL56" s="124">
        <v>1</v>
      </c>
      <c r="AM56" s="782"/>
      <c r="AN56" s="129"/>
      <c r="AO56" s="124">
        <f t="shared" si="39"/>
        <v>1</v>
      </c>
      <c r="AP56" s="124">
        <f t="shared" si="39"/>
        <v>1</v>
      </c>
      <c r="AQ56" s="124">
        <f t="shared" si="39"/>
        <v>1</v>
      </c>
      <c r="AR56" s="124">
        <f t="shared" si="39"/>
        <v>0</v>
      </c>
      <c r="AS56" s="124">
        <f t="shared" si="39"/>
        <v>0</v>
      </c>
      <c r="AT56" s="141">
        <f t="shared" si="40"/>
        <v>3</v>
      </c>
      <c r="AZ56" s="523"/>
      <c r="BA56" s="523"/>
      <c r="BB56" s="523"/>
      <c r="BC56" s="523"/>
      <c r="CH56" s="303"/>
      <c r="ES56" s="303"/>
    </row>
    <row r="57" spans="1:149" ht="13.5" customHeight="1" outlineLevel="1" x14ac:dyDescent="0.25">
      <c r="A57" s="325" t="s">
        <v>67</v>
      </c>
      <c r="B57" s="6"/>
      <c r="C57" s="6" t="s">
        <v>68</v>
      </c>
      <c r="D57" s="6"/>
      <c r="E57" s="199" t="s">
        <v>69</v>
      </c>
      <c r="F57" s="6" t="s">
        <v>70</v>
      </c>
      <c r="G57" s="18">
        <f t="shared" si="42"/>
        <v>991450</v>
      </c>
      <c r="H57" s="18">
        <f t="shared" si="43"/>
        <v>991500</v>
      </c>
      <c r="I57" s="17">
        <f t="shared" si="38"/>
        <v>50</v>
      </c>
      <c r="J57" s="85">
        <f t="shared" si="41"/>
        <v>50</v>
      </c>
      <c r="K57" s="762">
        <v>0.1141074</v>
      </c>
      <c r="L57" s="129"/>
      <c r="M57" s="91">
        <v>44126</v>
      </c>
      <c r="N57" s="503">
        <v>44126</v>
      </c>
      <c r="O57" s="503">
        <v>44128</v>
      </c>
      <c r="P57" s="91"/>
      <c r="Q57" s="91"/>
      <c r="R57" s="12"/>
      <c r="S57" s="129"/>
      <c r="T57" s="126"/>
      <c r="U57" s="126"/>
      <c r="V57" s="126"/>
      <c r="W57" s="126"/>
      <c r="X57" s="126"/>
      <c r="Y57" s="12"/>
      <c r="Z57" s="129"/>
      <c r="AA57" s="496"/>
      <c r="AB57" s="496"/>
      <c r="AC57" s="496"/>
      <c r="AD57" s="509">
        <v>44509</v>
      </c>
      <c r="AE57" s="509">
        <v>44546</v>
      </c>
      <c r="AF57" s="782"/>
      <c r="AG57" s="129"/>
      <c r="AH57" s="124">
        <v>1</v>
      </c>
      <c r="AI57" s="124">
        <v>1</v>
      </c>
      <c r="AJ57" s="124">
        <v>1</v>
      </c>
      <c r="AK57" s="124">
        <v>1</v>
      </c>
      <c r="AL57" s="124">
        <v>1</v>
      </c>
      <c r="AM57" s="782"/>
      <c r="AN57" s="129"/>
      <c r="AO57" s="124">
        <f t="shared" si="39"/>
        <v>1</v>
      </c>
      <c r="AP57" s="124">
        <f t="shared" si="39"/>
        <v>1</v>
      </c>
      <c r="AQ57" s="124">
        <f t="shared" si="39"/>
        <v>1</v>
      </c>
      <c r="AR57" s="124">
        <f t="shared" si="39"/>
        <v>0</v>
      </c>
      <c r="AS57" s="124">
        <f t="shared" si="39"/>
        <v>0</v>
      </c>
      <c r="AT57" s="141">
        <f t="shared" si="40"/>
        <v>3</v>
      </c>
      <c r="AZ57" s="523"/>
      <c r="BA57" s="523"/>
      <c r="BB57" s="523"/>
      <c r="BC57" s="523"/>
      <c r="CH57" s="303"/>
      <c r="ES57" s="303"/>
    </row>
    <row r="58" spans="1:149" ht="13.5" customHeight="1" outlineLevel="1" x14ac:dyDescent="0.25">
      <c r="A58" s="325" t="s">
        <v>67</v>
      </c>
      <c r="B58" s="6"/>
      <c r="C58" s="6" t="s">
        <v>68</v>
      </c>
      <c r="D58" s="6"/>
      <c r="E58" s="199" t="s">
        <v>69</v>
      </c>
      <c r="F58" s="6" t="s">
        <v>70</v>
      </c>
      <c r="G58" s="18">
        <f t="shared" si="42"/>
        <v>991500</v>
      </c>
      <c r="H58" s="18">
        <f t="shared" si="43"/>
        <v>991550</v>
      </c>
      <c r="I58" s="17">
        <f t="shared" si="38"/>
        <v>50</v>
      </c>
      <c r="J58" s="85">
        <f t="shared" si="41"/>
        <v>50</v>
      </c>
      <c r="K58" s="762">
        <v>0.1141074</v>
      </c>
      <c r="L58" s="129"/>
      <c r="M58" s="91">
        <v>44126</v>
      </c>
      <c r="N58" s="503">
        <v>44126</v>
      </c>
      <c r="O58" s="503">
        <v>44128</v>
      </c>
      <c r="P58" s="91"/>
      <c r="Q58" s="91"/>
      <c r="R58" s="12"/>
      <c r="S58" s="129"/>
      <c r="T58" s="126"/>
      <c r="U58" s="126"/>
      <c r="V58" s="126"/>
      <c r="W58" s="126"/>
      <c r="X58" s="126"/>
      <c r="Y58" s="12"/>
      <c r="Z58" s="129"/>
      <c r="AA58" s="496"/>
      <c r="AB58" s="496"/>
      <c r="AC58" s="496"/>
      <c r="AD58" s="509">
        <v>44509</v>
      </c>
      <c r="AE58" s="509">
        <v>44546</v>
      </c>
      <c r="AF58" s="782"/>
      <c r="AG58" s="129"/>
      <c r="AH58" s="124">
        <v>1</v>
      </c>
      <c r="AI58" s="124">
        <v>1</v>
      </c>
      <c r="AJ58" s="124">
        <v>1</v>
      </c>
      <c r="AK58" s="124">
        <v>1</v>
      </c>
      <c r="AL58" s="124">
        <v>1</v>
      </c>
      <c r="AM58" s="782"/>
      <c r="AN58" s="129"/>
      <c r="AO58" s="124">
        <f t="shared" si="39"/>
        <v>1</v>
      </c>
      <c r="AP58" s="124">
        <f t="shared" si="39"/>
        <v>1</v>
      </c>
      <c r="AQ58" s="124">
        <f t="shared" si="39"/>
        <v>1</v>
      </c>
      <c r="AR58" s="124">
        <f t="shared" si="39"/>
        <v>0</v>
      </c>
      <c r="AS58" s="124">
        <f t="shared" si="39"/>
        <v>0</v>
      </c>
      <c r="AT58" s="141">
        <f t="shared" si="40"/>
        <v>3</v>
      </c>
      <c r="AZ58" s="523"/>
      <c r="BA58" s="523"/>
      <c r="BB58" s="523"/>
      <c r="BC58" s="523"/>
      <c r="CH58" s="303"/>
      <c r="ES58" s="303"/>
    </row>
    <row r="59" spans="1:149" ht="13.15" customHeight="1" outlineLevel="1" x14ac:dyDescent="0.25">
      <c r="A59" s="325" t="s">
        <v>67</v>
      </c>
      <c r="B59" s="6"/>
      <c r="C59" s="6" t="s">
        <v>68</v>
      </c>
      <c r="D59" s="6"/>
      <c r="E59" s="199" t="s">
        <v>69</v>
      </c>
      <c r="F59" s="6" t="s">
        <v>70</v>
      </c>
      <c r="G59" s="18">
        <f t="shared" si="42"/>
        <v>991550</v>
      </c>
      <c r="H59" s="18">
        <f t="shared" si="43"/>
        <v>991600</v>
      </c>
      <c r="I59" s="17">
        <f t="shared" si="38"/>
        <v>50</v>
      </c>
      <c r="J59" s="85">
        <f t="shared" si="41"/>
        <v>50</v>
      </c>
      <c r="K59" s="762">
        <v>0.1141074</v>
      </c>
      <c r="L59" s="129"/>
      <c r="M59" s="91">
        <v>44126</v>
      </c>
      <c r="N59" s="503">
        <v>44126</v>
      </c>
      <c r="O59" s="503">
        <v>44128</v>
      </c>
      <c r="P59" s="91"/>
      <c r="Q59" s="91"/>
      <c r="R59" s="12"/>
      <c r="S59" s="129"/>
      <c r="T59" s="126"/>
      <c r="U59" s="126"/>
      <c r="V59" s="126"/>
      <c r="W59" s="126"/>
      <c r="X59" s="126"/>
      <c r="Y59" s="12"/>
      <c r="Z59" s="129"/>
      <c r="AA59" s="496"/>
      <c r="AB59" s="496"/>
      <c r="AC59" s="496"/>
      <c r="AD59" s="509">
        <v>44509</v>
      </c>
      <c r="AE59" s="509">
        <v>44546</v>
      </c>
      <c r="AF59" s="782"/>
      <c r="AG59" s="129"/>
      <c r="AH59" s="124">
        <v>1</v>
      </c>
      <c r="AI59" s="124">
        <v>1</v>
      </c>
      <c r="AJ59" s="124">
        <v>1</v>
      </c>
      <c r="AK59" s="124">
        <v>1</v>
      </c>
      <c r="AL59" s="124">
        <v>1</v>
      </c>
      <c r="AM59" s="782"/>
      <c r="AN59" s="129"/>
      <c r="AO59" s="124">
        <f t="shared" si="39"/>
        <v>1</v>
      </c>
      <c r="AP59" s="124">
        <f t="shared" si="39"/>
        <v>1</v>
      </c>
      <c r="AQ59" s="124">
        <f t="shared" si="39"/>
        <v>1</v>
      </c>
      <c r="AR59" s="124">
        <f t="shared" si="39"/>
        <v>0</v>
      </c>
      <c r="AS59" s="124">
        <f t="shared" si="39"/>
        <v>0</v>
      </c>
      <c r="AT59" s="141">
        <f t="shared" si="40"/>
        <v>3</v>
      </c>
      <c r="AZ59" s="523"/>
      <c r="BA59" s="523"/>
      <c r="BB59" s="523"/>
      <c r="BC59" s="523"/>
      <c r="CH59" s="303"/>
      <c r="ES59" s="303"/>
    </row>
    <row r="60" spans="1:149" ht="13.5" customHeight="1" outlineLevel="1" x14ac:dyDescent="0.25">
      <c r="A60" s="325" t="s">
        <v>67</v>
      </c>
      <c r="B60" s="6"/>
      <c r="C60" s="6" t="s">
        <v>68</v>
      </c>
      <c r="D60" s="6"/>
      <c r="E60" s="199" t="s">
        <v>69</v>
      </c>
      <c r="F60" s="6" t="s">
        <v>70</v>
      </c>
      <c r="G60" s="18">
        <f t="shared" si="42"/>
        <v>991600</v>
      </c>
      <c r="H60" s="18">
        <f t="shared" si="43"/>
        <v>991650</v>
      </c>
      <c r="I60" s="17">
        <f t="shared" si="38"/>
        <v>50</v>
      </c>
      <c r="J60" s="85">
        <f t="shared" si="41"/>
        <v>50</v>
      </c>
      <c r="K60" s="762">
        <v>0.1141074</v>
      </c>
      <c r="L60" s="129"/>
      <c r="M60" s="91">
        <v>44126</v>
      </c>
      <c r="N60" s="503">
        <v>44126</v>
      </c>
      <c r="O60" s="91"/>
      <c r="P60" s="91"/>
      <c r="Q60" s="91"/>
      <c r="R60" s="12"/>
      <c r="S60" s="129"/>
      <c r="T60" s="126"/>
      <c r="U60" s="126"/>
      <c r="V60" s="127"/>
      <c r="W60" s="126"/>
      <c r="X60" s="126"/>
      <c r="Y60" s="12"/>
      <c r="Z60" s="129"/>
      <c r="AA60" s="496"/>
      <c r="AB60" s="496"/>
      <c r="AC60" s="509">
        <v>44509</v>
      </c>
      <c r="AD60" s="509">
        <v>44509</v>
      </c>
      <c r="AE60" s="509">
        <v>44546</v>
      </c>
      <c r="AF60" s="782"/>
      <c r="AG60" s="129"/>
      <c r="AH60" s="124">
        <v>1</v>
      </c>
      <c r="AI60" s="124">
        <v>1</v>
      </c>
      <c r="AJ60" s="124">
        <v>1</v>
      </c>
      <c r="AK60" s="124">
        <v>1</v>
      </c>
      <c r="AL60" s="124">
        <v>1</v>
      </c>
      <c r="AM60" s="782"/>
      <c r="AN60" s="129"/>
      <c r="AO60" s="124">
        <f t="shared" si="39"/>
        <v>1</v>
      </c>
      <c r="AP60" s="124">
        <f t="shared" si="39"/>
        <v>1</v>
      </c>
      <c r="AQ60" s="124">
        <f t="shared" si="39"/>
        <v>0</v>
      </c>
      <c r="AR60" s="124">
        <f t="shared" si="39"/>
        <v>0</v>
      </c>
      <c r="AS60" s="124">
        <f t="shared" si="39"/>
        <v>0</v>
      </c>
      <c r="AT60" s="141">
        <f t="shared" si="40"/>
        <v>2</v>
      </c>
      <c r="AZ60" s="523"/>
      <c r="BA60" s="523"/>
      <c r="BB60" s="523"/>
      <c r="BC60" s="523"/>
      <c r="CH60" s="303"/>
      <c r="ES60" s="303"/>
    </row>
    <row r="61" spans="1:149" ht="13.5" customHeight="1" outlineLevel="1" x14ac:dyDescent="0.25">
      <c r="A61" s="325" t="s">
        <v>67</v>
      </c>
      <c r="B61" s="6"/>
      <c r="C61" s="6" t="s">
        <v>68</v>
      </c>
      <c r="D61" s="6"/>
      <c r="E61" s="199" t="s">
        <v>69</v>
      </c>
      <c r="F61" s="6" t="s">
        <v>70</v>
      </c>
      <c r="G61" s="18">
        <f t="shared" si="42"/>
        <v>991650</v>
      </c>
      <c r="H61" s="18">
        <f t="shared" si="43"/>
        <v>991700</v>
      </c>
      <c r="I61" s="17">
        <f t="shared" si="38"/>
        <v>50</v>
      </c>
      <c r="J61" s="85">
        <f t="shared" si="41"/>
        <v>50</v>
      </c>
      <c r="K61" s="762">
        <v>0.1141074</v>
      </c>
      <c r="L61" s="129"/>
      <c r="M61" s="91">
        <v>44126</v>
      </c>
      <c r="N61" s="91"/>
      <c r="O61" s="91"/>
      <c r="P61" s="91"/>
      <c r="Q61" s="91"/>
      <c r="R61" s="12"/>
      <c r="S61" s="129"/>
      <c r="T61" s="126"/>
      <c r="U61" s="126"/>
      <c r="V61" s="127"/>
      <c r="W61" s="126"/>
      <c r="X61" s="126"/>
      <c r="Y61" s="12"/>
      <c r="Z61" s="129"/>
      <c r="AA61" s="496"/>
      <c r="AB61" s="509">
        <v>44126</v>
      </c>
      <c r="AC61" s="509">
        <v>44509</v>
      </c>
      <c r="AD61" s="509">
        <v>44509</v>
      </c>
      <c r="AE61" s="509">
        <v>44546</v>
      </c>
      <c r="AF61" s="782"/>
      <c r="AG61" s="129"/>
      <c r="AH61" s="124">
        <v>1</v>
      </c>
      <c r="AI61" s="124">
        <v>1</v>
      </c>
      <c r="AJ61" s="124">
        <v>1</v>
      </c>
      <c r="AK61" s="124">
        <v>1</v>
      </c>
      <c r="AL61" s="124">
        <v>1</v>
      </c>
      <c r="AM61" s="782"/>
      <c r="AN61" s="129"/>
      <c r="AO61" s="124">
        <f t="shared" si="39"/>
        <v>1</v>
      </c>
      <c r="AP61" s="124">
        <f t="shared" si="39"/>
        <v>0</v>
      </c>
      <c r="AQ61" s="124">
        <f t="shared" si="39"/>
        <v>0</v>
      </c>
      <c r="AR61" s="124">
        <f t="shared" si="39"/>
        <v>0</v>
      </c>
      <c r="AS61" s="124">
        <f t="shared" si="39"/>
        <v>0</v>
      </c>
      <c r="AT61" s="141">
        <f t="shared" si="40"/>
        <v>1</v>
      </c>
      <c r="AZ61" s="523"/>
      <c r="BA61" s="523"/>
      <c r="BB61" s="523"/>
      <c r="BC61" s="523"/>
      <c r="CH61" s="303"/>
      <c r="ES61" s="303"/>
    </row>
    <row r="62" spans="1:149" ht="13.5" customHeight="1" outlineLevel="1" x14ac:dyDescent="0.25">
      <c r="A62" s="325" t="s">
        <v>67</v>
      </c>
      <c r="B62" s="6"/>
      <c r="C62" s="6" t="s">
        <v>68</v>
      </c>
      <c r="D62" s="6"/>
      <c r="E62" s="199" t="s">
        <v>69</v>
      </c>
      <c r="F62" s="6" t="s">
        <v>70</v>
      </c>
      <c r="G62" s="18">
        <f t="shared" si="42"/>
        <v>991700</v>
      </c>
      <c r="H62" s="18">
        <f t="shared" si="43"/>
        <v>991750</v>
      </c>
      <c r="I62" s="17">
        <f t="shared" si="38"/>
        <v>50</v>
      </c>
      <c r="J62" s="85">
        <f t="shared" si="41"/>
        <v>50</v>
      </c>
      <c r="K62" s="762">
        <v>0.1141074</v>
      </c>
      <c r="L62" s="129"/>
      <c r="M62" s="91">
        <v>44126</v>
      </c>
      <c r="N62" s="91"/>
      <c r="O62" s="91"/>
      <c r="P62" s="91"/>
      <c r="Q62" s="91"/>
      <c r="R62" s="12"/>
      <c r="S62" s="129"/>
      <c r="T62" s="126"/>
      <c r="U62" s="126"/>
      <c r="V62" s="127"/>
      <c r="W62" s="126"/>
      <c r="X62" s="126"/>
      <c r="Y62" s="12"/>
      <c r="Z62" s="129"/>
      <c r="AA62" s="496"/>
      <c r="AB62" s="509">
        <v>44126</v>
      </c>
      <c r="AC62" s="509">
        <v>44509</v>
      </c>
      <c r="AD62" s="509">
        <v>44509</v>
      </c>
      <c r="AE62" s="509">
        <v>44546</v>
      </c>
      <c r="AF62" s="782"/>
      <c r="AG62" s="129"/>
      <c r="AH62" s="124">
        <v>1</v>
      </c>
      <c r="AI62" s="124">
        <v>1</v>
      </c>
      <c r="AJ62" s="124">
        <v>1</v>
      </c>
      <c r="AK62" s="124">
        <v>1</v>
      </c>
      <c r="AL62" s="124">
        <v>1</v>
      </c>
      <c r="AM62" s="782"/>
      <c r="AN62" s="129"/>
      <c r="AO62" s="124">
        <f t="shared" si="39"/>
        <v>1</v>
      </c>
      <c r="AP62" s="124">
        <f t="shared" si="39"/>
        <v>0</v>
      </c>
      <c r="AQ62" s="124">
        <f t="shared" si="39"/>
        <v>0</v>
      </c>
      <c r="AR62" s="124">
        <f t="shared" si="39"/>
        <v>0</v>
      </c>
      <c r="AS62" s="124">
        <f t="shared" si="39"/>
        <v>0</v>
      </c>
      <c r="AT62" s="141">
        <f t="shared" si="40"/>
        <v>1</v>
      </c>
      <c r="AZ62" s="523"/>
      <c r="BA62" s="523"/>
      <c r="BB62" s="523"/>
      <c r="BC62" s="523"/>
      <c r="CH62" s="303"/>
      <c r="ES62" s="303"/>
    </row>
    <row r="63" spans="1:149" ht="13.5" customHeight="1" outlineLevel="1" x14ac:dyDescent="0.25">
      <c r="A63" s="325" t="s">
        <v>67</v>
      </c>
      <c r="B63" s="6"/>
      <c r="C63" s="6" t="s">
        <v>68</v>
      </c>
      <c r="D63" s="6"/>
      <c r="E63" s="199" t="s">
        <v>69</v>
      </c>
      <c r="F63" s="6" t="s">
        <v>70</v>
      </c>
      <c r="G63" s="18">
        <f t="shared" si="42"/>
        <v>991750</v>
      </c>
      <c r="H63" s="18">
        <f t="shared" si="43"/>
        <v>991800</v>
      </c>
      <c r="I63" s="17">
        <f t="shared" si="38"/>
        <v>50</v>
      </c>
      <c r="J63" s="85">
        <f t="shared" si="41"/>
        <v>50</v>
      </c>
      <c r="K63" s="762">
        <v>0.1141074</v>
      </c>
      <c r="L63" s="129"/>
      <c r="M63" s="91">
        <v>44126</v>
      </c>
      <c r="N63" s="91"/>
      <c r="O63" s="91"/>
      <c r="P63" s="91"/>
      <c r="Q63" s="91"/>
      <c r="R63" s="12"/>
      <c r="S63" s="129"/>
      <c r="T63" s="126"/>
      <c r="U63" s="126"/>
      <c r="V63" s="127"/>
      <c r="W63" s="126"/>
      <c r="X63" s="126"/>
      <c r="Y63" s="12"/>
      <c r="Z63" s="129"/>
      <c r="AA63" s="496"/>
      <c r="AB63" s="509">
        <v>44126</v>
      </c>
      <c r="AC63" s="509">
        <v>44509</v>
      </c>
      <c r="AD63" s="509">
        <v>44509</v>
      </c>
      <c r="AE63" s="509">
        <v>44546</v>
      </c>
      <c r="AF63" s="782"/>
      <c r="AG63" s="129"/>
      <c r="AH63" s="124">
        <v>1</v>
      </c>
      <c r="AI63" s="124">
        <v>1</v>
      </c>
      <c r="AJ63" s="124">
        <v>1</v>
      </c>
      <c r="AK63" s="124">
        <v>1</v>
      </c>
      <c r="AL63" s="124">
        <v>1</v>
      </c>
      <c r="AM63" s="782"/>
      <c r="AN63" s="129"/>
      <c r="AO63" s="124">
        <f t="shared" si="39"/>
        <v>1</v>
      </c>
      <c r="AP63" s="124">
        <f t="shared" si="39"/>
        <v>0</v>
      </c>
      <c r="AQ63" s="124">
        <f t="shared" si="39"/>
        <v>0</v>
      </c>
      <c r="AR63" s="124">
        <f t="shared" si="39"/>
        <v>0</v>
      </c>
      <c r="AS63" s="124">
        <f t="shared" si="39"/>
        <v>0</v>
      </c>
      <c r="AT63" s="141">
        <f t="shared" si="40"/>
        <v>1</v>
      </c>
      <c r="AZ63" s="523"/>
      <c r="BA63" s="523"/>
      <c r="BB63" s="523"/>
      <c r="BC63" s="523"/>
      <c r="CH63" s="303"/>
      <c r="ES63" s="303"/>
    </row>
    <row r="64" spans="1:149" ht="13.5" customHeight="1" outlineLevel="1" x14ac:dyDescent="0.25">
      <c r="A64" s="325" t="s">
        <v>67</v>
      </c>
      <c r="B64" s="6"/>
      <c r="C64" s="6" t="s">
        <v>68</v>
      </c>
      <c r="D64" s="6"/>
      <c r="E64" s="199" t="s">
        <v>69</v>
      </c>
      <c r="F64" s="6" t="s">
        <v>70</v>
      </c>
      <c r="G64" s="18">
        <f t="shared" si="42"/>
        <v>991800</v>
      </c>
      <c r="H64" s="18">
        <f t="shared" si="43"/>
        <v>991850</v>
      </c>
      <c r="I64" s="17">
        <f t="shared" si="38"/>
        <v>50</v>
      </c>
      <c r="J64" s="85">
        <f t="shared" si="41"/>
        <v>50</v>
      </c>
      <c r="K64" s="762">
        <v>0.1141074</v>
      </c>
      <c r="L64" s="129"/>
      <c r="M64" s="91">
        <v>44126</v>
      </c>
      <c r="N64" s="91"/>
      <c r="O64" s="91"/>
      <c r="P64" s="91"/>
      <c r="Q64" s="91"/>
      <c r="R64" s="12"/>
      <c r="S64" s="129"/>
      <c r="T64" s="126"/>
      <c r="U64" s="126"/>
      <c r="V64" s="127"/>
      <c r="W64" s="126"/>
      <c r="X64" s="126"/>
      <c r="Y64" s="12"/>
      <c r="Z64" s="129"/>
      <c r="AA64" s="496"/>
      <c r="AB64" s="509">
        <v>44126</v>
      </c>
      <c r="AC64" s="509">
        <v>44509</v>
      </c>
      <c r="AD64" s="509">
        <v>44509</v>
      </c>
      <c r="AE64" s="509">
        <v>44546</v>
      </c>
      <c r="AF64" s="782"/>
      <c r="AG64" s="129"/>
      <c r="AH64" s="124">
        <v>1</v>
      </c>
      <c r="AI64" s="124">
        <v>1</v>
      </c>
      <c r="AJ64" s="124">
        <v>1</v>
      </c>
      <c r="AK64" s="124">
        <v>1</v>
      </c>
      <c r="AL64" s="124">
        <v>1</v>
      </c>
      <c r="AM64" s="782"/>
      <c r="AN64" s="129"/>
      <c r="AO64" s="124">
        <f t="shared" si="39"/>
        <v>1</v>
      </c>
      <c r="AP64" s="124">
        <f t="shared" si="39"/>
        <v>0</v>
      </c>
      <c r="AQ64" s="124">
        <f t="shared" si="39"/>
        <v>0</v>
      </c>
      <c r="AR64" s="124">
        <f t="shared" si="39"/>
        <v>0</v>
      </c>
      <c r="AS64" s="124">
        <f t="shared" si="39"/>
        <v>0</v>
      </c>
      <c r="AT64" s="141">
        <f t="shared" si="40"/>
        <v>1</v>
      </c>
      <c r="AZ64" s="523"/>
      <c r="BA64" s="523"/>
      <c r="BB64" s="523"/>
      <c r="BC64" s="523"/>
      <c r="CH64" s="303"/>
      <c r="ES64" s="303"/>
    </row>
    <row r="65" spans="1:149" ht="13.5" customHeight="1" outlineLevel="1" x14ac:dyDescent="0.25">
      <c r="A65" s="325" t="s">
        <v>67</v>
      </c>
      <c r="B65" s="6"/>
      <c r="C65" s="6" t="s">
        <v>68</v>
      </c>
      <c r="D65" s="6"/>
      <c r="E65" s="193"/>
      <c r="F65" s="6" t="s">
        <v>70</v>
      </c>
      <c r="G65" s="18">
        <f t="shared" si="42"/>
        <v>991850</v>
      </c>
      <c r="H65" s="18">
        <f t="shared" si="43"/>
        <v>991900</v>
      </c>
      <c r="I65" s="17">
        <f t="shared" si="38"/>
        <v>50</v>
      </c>
      <c r="J65" s="85">
        <f t="shared" si="41"/>
        <v>50</v>
      </c>
      <c r="K65" s="762">
        <v>0.1141074</v>
      </c>
      <c r="L65" s="129"/>
      <c r="M65" s="91"/>
      <c r="N65" s="91"/>
      <c r="O65" s="91"/>
      <c r="P65" s="91"/>
      <c r="Q65" s="91"/>
      <c r="R65" s="12"/>
      <c r="S65" s="129"/>
      <c r="T65" s="126"/>
      <c r="U65" s="126"/>
      <c r="V65" s="126"/>
      <c r="W65" s="126"/>
      <c r="X65" s="126"/>
      <c r="Y65" s="12"/>
      <c r="Z65" s="129"/>
      <c r="AA65" s="594"/>
      <c r="AB65" s="124"/>
      <c r="AC65" s="124"/>
      <c r="AD65" s="124"/>
      <c r="AE65" s="124"/>
      <c r="AF65" s="782"/>
      <c r="AG65" s="129"/>
      <c r="AH65" s="124">
        <v>0</v>
      </c>
      <c r="AI65" s="124">
        <v>0</v>
      </c>
      <c r="AJ65" s="124">
        <v>0</v>
      </c>
      <c r="AK65" s="124">
        <v>0</v>
      </c>
      <c r="AL65" s="124">
        <v>0</v>
      </c>
      <c r="AM65" s="782"/>
      <c r="AN65" s="129"/>
      <c r="AO65" s="124">
        <f t="shared" si="39"/>
        <v>0</v>
      </c>
      <c r="AP65" s="124">
        <f t="shared" si="39"/>
        <v>0</v>
      </c>
      <c r="AQ65" s="124">
        <f t="shared" si="39"/>
        <v>0</v>
      </c>
      <c r="AR65" s="124">
        <f t="shared" si="39"/>
        <v>0</v>
      </c>
      <c r="AS65" s="124">
        <f t="shared" si="39"/>
        <v>0</v>
      </c>
      <c r="AT65" s="141">
        <f t="shared" si="40"/>
        <v>0</v>
      </c>
      <c r="AZ65" s="523"/>
      <c r="BA65" s="523"/>
      <c r="BB65" s="523"/>
      <c r="BC65" s="523"/>
      <c r="CH65" s="303"/>
      <c r="ES65" s="303"/>
    </row>
    <row r="66" spans="1:149" ht="13.5" customHeight="1" outlineLevel="1" x14ac:dyDescent="0.25">
      <c r="A66" s="325" t="s">
        <v>67</v>
      </c>
      <c r="B66" s="6"/>
      <c r="C66" s="6" t="s">
        <v>68</v>
      </c>
      <c r="D66" s="6"/>
      <c r="E66" s="193"/>
      <c r="F66" s="6" t="s">
        <v>70</v>
      </c>
      <c r="G66" s="18">
        <f t="shared" si="42"/>
        <v>991900</v>
      </c>
      <c r="H66" s="18">
        <f t="shared" si="43"/>
        <v>991950</v>
      </c>
      <c r="I66" s="17">
        <f t="shared" si="38"/>
        <v>50</v>
      </c>
      <c r="J66" s="85">
        <f t="shared" si="41"/>
        <v>50</v>
      </c>
      <c r="K66" s="762">
        <v>0.1141074</v>
      </c>
      <c r="L66" s="129"/>
      <c r="M66" s="91"/>
      <c r="N66" s="91"/>
      <c r="O66" s="91"/>
      <c r="P66" s="91"/>
      <c r="Q66" s="91"/>
      <c r="R66" s="12"/>
      <c r="S66" s="129"/>
      <c r="T66" s="126"/>
      <c r="U66" s="126"/>
      <c r="V66" s="126"/>
      <c r="W66" s="126"/>
      <c r="X66" s="126"/>
      <c r="Y66" s="12"/>
      <c r="Z66" s="129"/>
      <c r="AA66" s="594"/>
      <c r="AB66" s="124"/>
      <c r="AC66" s="124"/>
      <c r="AD66" s="124"/>
      <c r="AE66" s="124"/>
      <c r="AF66" s="782"/>
      <c r="AG66" s="129"/>
      <c r="AH66" s="124">
        <v>0</v>
      </c>
      <c r="AI66" s="124">
        <v>0</v>
      </c>
      <c r="AJ66" s="124">
        <v>0</v>
      </c>
      <c r="AK66" s="124">
        <v>0</v>
      </c>
      <c r="AL66" s="124">
        <v>0</v>
      </c>
      <c r="AM66" s="782"/>
      <c r="AN66" s="129"/>
      <c r="AO66" s="124">
        <f t="shared" si="39"/>
        <v>0</v>
      </c>
      <c r="AP66" s="124">
        <f t="shared" si="39"/>
        <v>0</v>
      </c>
      <c r="AQ66" s="124">
        <f t="shared" si="39"/>
        <v>0</v>
      </c>
      <c r="AR66" s="124">
        <f t="shared" si="39"/>
        <v>0</v>
      </c>
      <c r="AS66" s="124">
        <f t="shared" si="39"/>
        <v>0</v>
      </c>
      <c r="AT66" s="141">
        <f t="shared" si="40"/>
        <v>0</v>
      </c>
      <c r="AZ66" s="523"/>
      <c r="BA66" s="523"/>
      <c r="BB66" s="523"/>
      <c r="BC66" s="523"/>
      <c r="CH66" s="303"/>
      <c r="ES66" s="303"/>
    </row>
    <row r="67" spans="1:149" ht="13.5" customHeight="1" outlineLevel="1" x14ac:dyDescent="0.25">
      <c r="A67" s="325" t="s">
        <v>71</v>
      </c>
      <c r="B67" s="6"/>
      <c r="C67" s="6" t="s">
        <v>68</v>
      </c>
      <c r="D67" s="6"/>
      <c r="E67" s="193"/>
      <c r="F67" s="6" t="s">
        <v>70</v>
      </c>
      <c r="G67" s="18">
        <f t="shared" si="42"/>
        <v>991950</v>
      </c>
      <c r="H67" s="18">
        <f t="shared" si="43"/>
        <v>992000</v>
      </c>
      <c r="I67" s="17">
        <f t="shared" si="38"/>
        <v>50</v>
      </c>
      <c r="J67" s="85">
        <f t="shared" si="41"/>
        <v>50</v>
      </c>
      <c r="K67" s="762">
        <v>0.1141074</v>
      </c>
      <c r="L67" s="129"/>
      <c r="M67" s="91"/>
      <c r="N67" s="91"/>
      <c r="O67" s="91"/>
      <c r="P67" s="91"/>
      <c r="Q67" s="91"/>
      <c r="R67" s="12"/>
      <c r="S67" s="129"/>
      <c r="T67" s="126"/>
      <c r="U67" s="126"/>
      <c r="V67" s="126"/>
      <c r="W67" s="126"/>
      <c r="X67" s="126"/>
      <c r="Y67" s="12"/>
      <c r="Z67" s="129"/>
      <c r="AA67" s="594"/>
      <c r="AB67" s="124"/>
      <c r="AC67" s="124"/>
      <c r="AD67" s="124"/>
      <c r="AE67" s="124"/>
      <c r="AF67" s="782"/>
      <c r="AG67" s="129"/>
      <c r="AH67" s="124">
        <v>0</v>
      </c>
      <c r="AI67" s="124">
        <v>0</v>
      </c>
      <c r="AJ67" s="124">
        <v>0</v>
      </c>
      <c r="AK67" s="124">
        <v>0</v>
      </c>
      <c r="AL67" s="124">
        <v>0</v>
      </c>
      <c r="AM67" s="782"/>
      <c r="AN67" s="129"/>
      <c r="AO67" s="124">
        <f t="shared" si="39"/>
        <v>0</v>
      </c>
      <c r="AP67" s="124">
        <f t="shared" si="39"/>
        <v>0</v>
      </c>
      <c r="AQ67" s="124">
        <f t="shared" si="39"/>
        <v>0</v>
      </c>
      <c r="AR67" s="124">
        <f t="shared" si="39"/>
        <v>0</v>
      </c>
      <c r="AS67" s="124">
        <f t="shared" si="39"/>
        <v>0</v>
      </c>
      <c r="AT67" s="141">
        <f t="shared" si="40"/>
        <v>0</v>
      </c>
      <c r="AZ67" s="523"/>
      <c r="BA67" s="523"/>
      <c r="BB67" s="523"/>
      <c r="BC67" s="523"/>
      <c r="CH67" s="303"/>
      <c r="ES67" s="303"/>
    </row>
    <row r="68" spans="1:149" ht="13.5" customHeight="1" outlineLevel="1" x14ac:dyDescent="0.25">
      <c r="A68" s="325" t="s">
        <v>71</v>
      </c>
      <c r="B68" s="6"/>
      <c r="C68" s="6" t="s">
        <v>68</v>
      </c>
      <c r="D68" s="6"/>
      <c r="E68" s="193"/>
      <c r="F68" s="6" t="s">
        <v>70</v>
      </c>
      <c r="G68" s="18">
        <f t="shared" si="42"/>
        <v>992000</v>
      </c>
      <c r="H68" s="18">
        <f t="shared" si="43"/>
        <v>992050</v>
      </c>
      <c r="I68" s="17">
        <f t="shared" si="38"/>
        <v>50</v>
      </c>
      <c r="J68" s="85">
        <f t="shared" si="41"/>
        <v>50</v>
      </c>
      <c r="K68" s="762">
        <v>0.1141074</v>
      </c>
      <c r="L68" s="129"/>
      <c r="M68" s="91"/>
      <c r="N68" s="91"/>
      <c r="O68" s="91"/>
      <c r="P68" s="91"/>
      <c r="Q68" s="91"/>
      <c r="R68" s="12"/>
      <c r="S68" s="129"/>
      <c r="T68" s="126"/>
      <c r="U68" s="126"/>
      <c r="V68" s="126"/>
      <c r="W68" s="126"/>
      <c r="X68" s="126"/>
      <c r="Y68" s="12"/>
      <c r="Z68" s="129"/>
      <c r="AA68" s="594"/>
      <c r="AB68" s="124"/>
      <c r="AC68" s="124"/>
      <c r="AD68" s="124"/>
      <c r="AE68" s="124"/>
      <c r="AF68" s="782"/>
      <c r="AG68" s="129"/>
      <c r="AH68" s="124">
        <v>0</v>
      </c>
      <c r="AI68" s="124">
        <v>0</v>
      </c>
      <c r="AJ68" s="124">
        <v>0</v>
      </c>
      <c r="AK68" s="124">
        <v>0</v>
      </c>
      <c r="AL68" s="124">
        <v>0</v>
      </c>
      <c r="AM68" s="782"/>
      <c r="AN68" s="129"/>
      <c r="AO68" s="124">
        <f t="shared" si="39"/>
        <v>0</v>
      </c>
      <c r="AP68" s="124">
        <f t="shared" si="39"/>
        <v>0</v>
      </c>
      <c r="AQ68" s="124">
        <f t="shared" si="39"/>
        <v>0</v>
      </c>
      <c r="AR68" s="124">
        <f t="shared" si="39"/>
        <v>0</v>
      </c>
      <c r="AS68" s="124">
        <f t="shared" si="39"/>
        <v>0</v>
      </c>
      <c r="AT68" s="141">
        <f t="shared" si="40"/>
        <v>0</v>
      </c>
      <c r="AZ68" s="523"/>
      <c r="BA68" s="523"/>
      <c r="BB68" s="523"/>
      <c r="BC68" s="523"/>
      <c r="CH68" s="303"/>
      <c r="ES68" s="303"/>
    </row>
    <row r="69" spans="1:149" ht="13.5" customHeight="1" outlineLevel="1" x14ac:dyDescent="0.25">
      <c r="A69" s="325" t="s">
        <v>71</v>
      </c>
      <c r="B69" s="6"/>
      <c r="C69" s="6" t="s">
        <v>68</v>
      </c>
      <c r="D69" s="6"/>
      <c r="E69" s="193"/>
      <c r="F69" s="6" t="s">
        <v>70</v>
      </c>
      <c r="G69" s="18">
        <f t="shared" si="42"/>
        <v>992050</v>
      </c>
      <c r="H69" s="18">
        <f t="shared" si="43"/>
        <v>992100</v>
      </c>
      <c r="I69" s="17">
        <f t="shared" si="38"/>
        <v>50</v>
      </c>
      <c r="J69" s="85">
        <f t="shared" si="41"/>
        <v>50</v>
      </c>
      <c r="K69" s="762">
        <v>0.1141074</v>
      </c>
      <c r="L69" s="129"/>
      <c r="M69" s="91"/>
      <c r="N69" s="91"/>
      <c r="O69" s="91"/>
      <c r="P69" s="91"/>
      <c r="Q69" s="91"/>
      <c r="R69" s="12"/>
      <c r="S69" s="129"/>
      <c r="T69" s="126"/>
      <c r="U69" s="126"/>
      <c r="V69" s="126"/>
      <c r="W69" s="126"/>
      <c r="X69" s="126"/>
      <c r="Y69" s="12"/>
      <c r="Z69" s="129"/>
      <c r="AA69" s="594"/>
      <c r="AB69" s="124"/>
      <c r="AC69" s="124"/>
      <c r="AD69" s="124"/>
      <c r="AE69" s="124"/>
      <c r="AF69" s="782"/>
      <c r="AG69" s="129"/>
      <c r="AH69" s="124">
        <v>0</v>
      </c>
      <c r="AI69" s="124">
        <v>0</v>
      </c>
      <c r="AJ69" s="124">
        <v>0</v>
      </c>
      <c r="AK69" s="124">
        <v>0</v>
      </c>
      <c r="AL69" s="124">
        <v>0</v>
      </c>
      <c r="AM69" s="782"/>
      <c r="AN69" s="129"/>
      <c r="AO69" s="124">
        <f t="shared" si="39"/>
        <v>0</v>
      </c>
      <c r="AP69" s="124">
        <f t="shared" si="39"/>
        <v>0</v>
      </c>
      <c r="AQ69" s="124">
        <f t="shared" si="39"/>
        <v>0</v>
      </c>
      <c r="AR69" s="124">
        <f t="shared" si="39"/>
        <v>0</v>
      </c>
      <c r="AS69" s="124">
        <f t="shared" si="39"/>
        <v>0</v>
      </c>
      <c r="AT69" s="141">
        <f t="shared" si="40"/>
        <v>0</v>
      </c>
      <c r="AZ69" s="523"/>
      <c r="BA69" s="523"/>
      <c r="BB69" s="523"/>
      <c r="BC69" s="523"/>
      <c r="CH69" s="303"/>
      <c r="ES69" s="303"/>
    </row>
    <row r="70" spans="1:149" ht="13.5" customHeight="1" outlineLevel="1" x14ac:dyDescent="0.25">
      <c r="A70" s="325" t="s">
        <v>71</v>
      </c>
      <c r="B70" s="6"/>
      <c r="C70" s="6" t="s">
        <v>68</v>
      </c>
      <c r="D70" s="6"/>
      <c r="E70" s="193"/>
      <c r="F70" s="6" t="s">
        <v>70</v>
      </c>
      <c r="G70" s="18">
        <f t="shared" si="42"/>
        <v>992100</v>
      </c>
      <c r="H70" s="18">
        <f t="shared" si="43"/>
        <v>992150</v>
      </c>
      <c r="I70" s="17">
        <f t="shared" si="38"/>
        <v>50</v>
      </c>
      <c r="J70" s="85">
        <f t="shared" si="41"/>
        <v>50</v>
      </c>
      <c r="K70" s="762">
        <v>0.1141074</v>
      </c>
      <c r="L70" s="129"/>
      <c r="M70" s="91"/>
      <c r="N70" s="91"/>
      <c r="O70" s="91"/>
      <c r="P70" s="91"/>
      <c r="Q70" s="91"/>
      <c r="R70" s="12"/>
      <c r="S70" s="129"/>
      <c r="T70" s="126"/>
      <c r="U70" s="126"/>
      <c r="V70" s="126"/>
      <c r="W70" s="126"/>
      <c r="X70" s="126"/>
      <c r="Y70" s="12"/>
      <c r="Z70" s="129"/>
      <c r="AA70" s="594"/>
      <c r="AB70" s="124"/>
      <c r="AC70" s="124"/>
      <c r="AD70" s="124"/>
      <c r="AE70" s="124"/>
      <c r="AF70" s="782"/>
      <c r="AG70" s="129"/>
      <c r="AH70" s="124">
        <v>0</v>
      </c>
      <c r="AI70" s="124">
        <v>0</v>
      </c>
      <c r="AJ70" s="124">
        <v>0</v>
      </c>
      <c r="AK70" s="124">
        <v>0</v>
      </c>
      <c r="AL70" s="124">
        <v>0</v>
      </c>
      <c r="AM70" s="782"/>
      <c r="AN70" s="129"/>
      <c r="AO70" s="124">
        <f t="shared" si="39"/>
        <v>0</v>
      </c>
      <c r="AP70" s="124">
        <f t="shared" si="39"/>
        <v>0</v>
      </c>
      <c r="AQ70" s="124">
        <f t="shared" si="39"/>
        <v>0</v>
      </c>
      <c r="AR70" s="124">
        <f t="shared" si="39"/>
        <v>0</v>
      </c>
      <c r="AS70" s="124">
        <f t="shared" si="39"/>
        <v>0</v>
      </c>
      <c r="AT70" s="141">
        <f t="shared" si="40"/>
        <v>0</v>
      </c>
      <c r="AZ70" s="523"/>
      <c r="BA70" s="523"/>
      <c r="BB70" s="523"/>
      <c r="BC70" s="523"/>
      <c r="CH70" s="303"/>
      <c r="ES70" s="303"/>
    </row>
    <row r="71" spans="1:149" ht="13.5" customHeight="1" outlineLevel="1" x14ac:dyDescent="0.25">
      <c r="A71" s="325" t="s">
        <v>71</v>
      </c>
      <c r="B71" s="6"/>
      <c r="C71" s="6" t="s">
        <v>68</v>
      </c>
      <c r="D71" s="6"/>
      <c r="E71" s="193"/>
      <c r="F71" s="6" t="s">
        <v>70</v>
      </c>
      <c r="G71" s="18">
        <f t="shared" si="42"/>
        <v>992150</v>
      </c>
      <c r="H71" s="18">
        <f t="shared" si="43"/>
        <v>992200</v>
      </c>
      <c r="I71" s="17">
        <f t="shared" si="38"/>
        <v>50</v>
      </c>
      <c r="J71" s="85">
        <f t="shared" si="41"/>
        <v>50</v>
      </c>
      <c r="K71" s="762">
        <v>0.1141074</v>
      </c>
      <c r="L71" s="129"/>
      <c r="M71" s="91"/>
      <c r="N71" s="91"/>
      <c r="O71" s="91"/>
      <c r="P71" s="91"/>
      <c r="Q71" s="91"/>
      <c r="R71" s="12"/>
      <c r="S71" s="129"/>
      <c r="T71" s="126"/>
      <c r="U71" s="126"/>
      <c r="V71" s="126"/>
      <c r="W71" s="126"/>
      <c r="X71" s="126"/>
      <c r="Y71" s="12"/>
      <c r="Z71" s="129"/>
      <c r="AA71" s="594"/>
      <c r="AB71" s="124"/>
      <c r="AC71" s="124"/>
      <c r="AD71" s="124"/>
      <c r="AE71" s="124"/>
      <c r="AF71" s="782"/>
      <c r="AG71" s="129"/>
      <c r="AH71" s="124">
        <v>0</v>
      </c>
      <c r="AI71" s="124">
        <v>0</v>
      </c>
      <c r="AJ71" s="124">
        <v>0</v>
      </c>
      <c r="AK71" s="124">
        <v>0</v>
      </c>
      <c r="AL71" s="124">
        <v>0</v>
      </c>
      <c r="AM71" s="782"/>
      <c r="AN71" s="129"/>
      <c r="AO71" s="124">
        <f t="shared" si="39"/>
        <v>0</v>
      </c>
      <c r="AP71" s="124">
        <f t="shared" si="39"/>
        <v>0</v>
      </c>
      <c r="AQ71" s="124">
        <f t="shared" si="39"/>
        <v>0</v>
      </c>
      <c r="AR71" s="124">
        <f t="shared" si="39"/>
        <v>0</v>
      </c>
      <c r="AS71" s="124">
        <f t="shared" si="39"/>
        <v>0</v>
      </c>
      <c r="AT71" s="141">
        <f t="shared" si="40"/>
        <v>0</v>
      </c>
      <c r="AZ71" s="523"/>
      <c r="BA71" s="523"/>
      <c r="BB71" s="523"/>
      <c r="BC71" s="523"/>
      <c r="CH71" s="303"/>
      <c r="ES71" s="303"/>
    </row>
    <row r="72" spans="1:149" ht="13.5" customHeight="1" outlineLevel="1" x14ac:dyDescent="0.25">
      <c r="A72" s="325" t="s">
        <v>71</v>
      </c>
      <c r="B72" s="6"/>
      <c r="C72" s="6" t="s">
        <v>68</v>
      </c>
      <c r="D72" s="6"/>
      <c r="E72" s="193"/>
      <c r="F72" s="6" t="s">
        <v>70</v>
      </c>
      <c r="G72" s="18">
        <f t="shared" si="42"/>
        <v>992200</v>
      </c>
      <c r="H72" s="18">
        <f t="shared" si="43"/>
        <v>992250</v>
      </c>
      <c r="I72" s="17">
        <f t="shared" si="38"/>
        <v>50</v>
      </c>
      <c r="J72" s="85">
        <f t="shared" si="41"/>
        <v>50</v>
      </c>
      <c r="K72" s="762">
        <v>0.21833333333333335</v>
      </c>
      <c r="L72" s="129"/>
      <c r="M72" s="91"/>
      <c r="N72" s="91"/>
      <c r="O72" s="91"/>
      <c r="P72" s="91"/>
      <c r="Q72" s="91"/>
      <c r="R72" s="12"/>
      <c r="S72" s="129"/>
      <c r="T72" s="126"/>
      <c r="U72" s="126"/>
      <c r="V72" s="126"/>
      <c r="W72" s="126"/>
      <c r="X72" s="126"/>
      <c r="Y72" s="12"/>
      <c r="Z72" s="129"/>
      <c r="AA72" s="594"/>
      <c r="AB72" s="124"/>
      <c r="AC72" s="124"/>
      <c r="AD72" s="124"/>
      <c r="AE72" s="124"/>
      <c r="AF72" s="782"/>
      <c r="AG72" s="129"/>
      <c r="AH72" s="124">
        <v>0</v>
      </c>
      <c r="AI72" s="124">
        <v>0</v>
      </c>
      <c r="AJ72" s="124">
        <v>0</v>
      </c>
      <c r="AK72" s="124">
        <v>0</v>
      </c>
      <c r="AL72" s="124">
        <v>0</v>
      </c>
      <c r="AM72" s="782"/>
      <c r="AN72" s="129"/>
      <c r="AO72" s="124">
        <f t="shared" si="39"/>
        <v>0</v>
      </c>
      <c r="AP72" s="124">
        <f t="shared" si="39"/>
        <v>0</v>
      </c>
      <c r="AQ72" s="124">
        <f t="shared" si="39"/>
        <v>0</v>
      </c>
      <c r="AR72" s="124">
        <f t="shared" si="39"/>
        <v>0</v>
      </c>
      <c r="AS72" s="124">
        <f t="shared" si="39"/>
        <v>0</v>
      </c>
      <c r="AT72" s="141">
        <f t="shared" si="40"/>
        <v>0</v>
      </c>
      <c r="AZ72" s="523"/>
      <c r="BA72" s="523"/>
      <c r="BB72" s="523"/>
      <c r="BC72" s="523"/>
      <c r="CH72" s="303"/>
      <c r="ES72" s="303"/>
    </row>
    <row r="73" spans="1:149" ht="13.5" customHeight="1" outlineLevel="1" x14ac:dyDescent="0.25">
      <c r="A73" s="325" t="s">
        <v>71</v>
      </c>
      <c r="B73" s="6"/>
      <c r="C73" s="6" t="s">
        <v>68</v>
      </c>
      <c r="D73" s="6"/>
      <c r="E73" s="199" t="s">
        <v>69</v>
      </c>
      <c r="F73" s="6" t="s">
        <v>70</v>
      </c>
      <c r="G73" s="18">
        <f t="shared" si="42"/>
        <v>992250</v>
      </c>
      <c r="H73" s="18">
        <f t="shared" si="43"/>
        <v>992300</v>
      </c>
      <c r="I73" s="17">
        <f t="shared" si="38"/>
        <v>50</v>
      </c>
      <c r="J73" s="85">
        <f t="shared" si="41"/>
        <v>50</v>
      </c>
      <c r="K73" s="762">
        <v>0.21833333333333335</v>
      </c>
      <c r="L73" s="129"/>
      <c r="M73" s="91">
        <v>44133</v>
      </c>
      <c r="N73" s="504">
        <v>44133</v>
      </c>
      <c r="O73" s="91"/>
      <c r="P73" s="91"/>
      <c r="Q73" s="91"/>
      <c r="R73" s="12"/>
      <c r="S73" s="129"/>
      <c r="T73" s="126"/>
      <c r="U73" s="126"/>
      <c r="V73" s="126"/>
      <c r="W73" s="126"/>
      <c r="X73" s="126"/>
      <c r="Y73" s="12"/>
      <c r="Z73" s="129"/>
      <c r="AA73" s="594"/>
      <c r="AB73" s="124"/>
      <c r="AC73" s="124"/>
      <c r="AD73" s="124"/>
      <c r="AE73" s="124"/>
      <c r="AF73" s="782"/>
      <c r="AG73" s="129"/>
      <c r="AH73" s="124">
        <v>0</v>
      </c>
      <c r="AI73" s="124">
        <v>0</v>
      </c>
      <c r="AJ73" s="124">
        <v>0</v>
      </c>
      <c r="AK73" s="124">
        <v>0</v>
      </c>
      <c r="AL73" s="124">
        <v>0</v>
      </c>
      <c r="AM73" s="782"/>
      <c r="AN73" s="129"/>
      <c r="AO73" s="124">
        <f t="shared" si="39"/>
        <v>1</v>
      </c>
      <c r="AP73" s="124">
        <f t="shared" si="39"/>
        <v>1</v>
      </c>
      <c r="AQ73" s="124">
        <f t="shared" si="39"/>
        <v>0</v>
      </c>
      <c r="AR73" s="124">
        <f t="shared" si="39"/>
        <v>0</v>
      </c>
      <c r="AS73" s="124">
        <f t="shared" si="39"/>
        <v>0</v>
      </c>
      <c r="AT73" s="141">
        <f t="shared" si="40"/>
        <v>2</v>
      </c>
      <c r="AZ73" s="523"/>
      <c r="BA73" s="523"/>
      <c r="BB73" s="523"/>
      <c r="BC73" s="523"/>
      <c r="CH73" s="303"/>
      <c r="ES73" s="303"/>
    </row>
    <row r="74" spans="1:149" ht="13.5" customHeight="1" outlineLevel="1" x14ac:dyDescent="0.25">
      <c r="A74" s="325" t="s">
        <v>71</v>
      </c>
      <c r="B74" s="6"/>
      <c r="C74" s="6" t="s">
        <v>68</v>
      </c>
      <c r="D74" s="6"/>
      <c r="E74" s="193"/>
      <c r="F74" s="6" t="s">
        <v>70</v>
      </c>
      <c r="G74" s="18">
        <f t="shared" si="42"/>
        <v>992300</v>
      </c>
      <c r="H74" s="18">
        <f t="shared" si="43"/>
        <v>992350</v>
      </c>
      <c r="I74" s="17">
        <f t="shared" si="38"/>
        <v>50</v>
      </c>
      <c r="J74" s="85">
        <f t="shared" si="41"/>
        <v>50</v>
      </c>
      <c r="K74" s="762">
        <v>0.21833333333333335</v>
      </c>
      <c r="L74" s="129"/>
      <c r="M74" s="91"/>
      <c r="N74" s="91"/>
      <c r="O74" s="91"/>
      <c r="P74" s="91"/>
      <c r="Q74" s="91"/>
      <c r="R74" s="12"/>
      <c r="S74" s="129"/>
      <c r="T74" s="126"/>
      <c r="U74" s="126"/>
      <c r="V74" s="126"/>
      <c r="W74" s="126"/>
      <c r="X74" s="126"/>
      <c r="Y74" s="12"/>
      <c r="Z74" s="129"/>
      <c r="AA74" s="594"/>
      <c r="AB74" s="124"/>
      <c r="AC74" s="124"/>
      <c r="AD74" s="124"/>
      <c r="AE74" s="124"/>
      <c r="AF74" s="782"/>
      <c r="AG74" s="129"/>
      <c r="AH74" s="124">
        <v>0</v>
      </c>
      <c r="AI74" s="124">
        <v>0</v>
      </c>
      <c r="AJ74" s="124">
        <v>0</v>
      </c>
      <c r="AK74" s="124">
        <v>0</v>
      </c>
      <c r="AL74" s="124">
        <v>0</v>
      </c>
      <c r="AM74" s="782"/>
      <c r="AN74" s="129"/>
      <c r="AO74" s="124">
        <f t="shared" si="39"/>
        <v>0</v>
      </c>
      <c r="AP74" s="124">
        <f t="shared" si="39"/>
        <v>0</v>
      </c>
      <c r="AQ74" s="124">
        <f t="shared" si="39"/>
        <v>0</v>
      </c>
      <c r="AR74" s="124">
        <f t="shared" si="39"/>
        <v>0</v>
      </c>
      <c r="AS74" s="124">
        <f t="shared" si="39"/>
        <v>0</v>
      </c>
      <c r="AT74" s="141">
        <f t="shared" si="40"/>
        <v>0</v>
      </c>
      <c r="AZ74" s="523"/>
      <c r="BA74" s="523"/>
      <c r="BB74" s="523"/>
      <c r="BC74" s="523"/>
      <c r="CH74" s="303"/>
      <c r="ES74" s="303"/>
    </row>
    <row r="75" spans="1:149" ht="13.5" customHeight="1" outlineLevel="1" x14ac:dyDescent="0.25">
      <c r="A75" s="325" t="s">
        <v>71</v>
      </c>
      <c r="B75" s="6"/>
      <c r="C75" s="6" t="s">
        <v>68</v>
      </c>
      <c r="D75" s="6"/>
      <c r="E75" s="193"/>
      <c r="F75" s="6" t="s">
        <v>70</v>
      </c>
      <c r="G75" s="18">
        <f t="shared" si="42"/>
        <v>992350</v>
      </c>
      <c r="H75" s="18">
        <f t="shared" si="43"/>
        <v>992400</v>
      </c>
      <c r="I75" s="17">
        <f t="shared" si="38"/>
        <v>50</v>
      </c>
      <c r="J75" s="85">
        <f t="shared" si="41"/>
        <v>50</v>
      </c>
      <c r="K75" s="762">
        <v>0.21833333333333335</v>
      </c>
      <c r="L75" s="129"/>
      <c r="M75" s="91"/>
      <c r="N75" s="91"/>
      <c r="O75" s="91"/>
      <c r="P75" s="91"/>
      <c r="Q75" s="91"/>
      <c r="R75" s="12"/>
      <c r="S75" s="129"/>
      <c r="T75" s="126"/>
      <c r="U75" s="126"/>
      <c r="V75" s="126"/>
      <c r="W75" s="126"/>
      <c r="X75" s="126"/>
      <c r="Y75" s="12"/>
      <c r="Z75" s="129"/>
      <c r="AA75" s="594"/>
      <c r="AB75" s="124"/>
      <c r="AC75" s="124"/>
      <c r="AD75" s="124"/>
      <c r="AE75" s="124"/>
      <c r="AF75" s="782"/>
      <c r="AG75" s="129"/>
      <c r="AH75" s="124">
        <v>0</v>
      </c>
      <c r="AI75" s="124">
        <v>0</v>
      </c>
      <c r="AJ75" s="124">
        <v>0</v>
      </c>
      <c r="AK75" s="124">
        <v>0</v>
      </c>
      <c r="AL75" s="124">
        <v>0</v>
      </c>
      <c r="AM75" s="782"/>
      <c r="AN75" s="129"/>
      <c r="AO75" s="124">
        <f t="shared" si="39"/>
        <v>0</v>
      </c>
      <c r="AP75" s="124">
        <f t="shared" si="39"/>
        <v>0</v>
      </c>
      <c r="AQ75" s="124">
        <f t="shared" si="39"/>
        <v>0</v>
      </c>
      <c r="AR75" s="124">
        <f t="shared" si="39"/>
        <v>0</v>
      </c>
      <c r="AS75" s="124">
        <f t="shared" si="39"/>
        <v>0</v>
      </c>
      <c r="AT75" s="141">
        <f t="shared" si="40"/>
        <v>0</v>
      </c>
      <c r="AZ75" s="523"/>
      <c r="BA75" s="523"/>
      <c r="BB75" s="523"/>
      <c r="BC75" s="523"/>
      <c r="CH75" s="303"/>
      <c r="ES75" s="303"/>
    </row>
    <row r="76" spans="1:149" ht="13.5" customHeight="1" outlineLevel="1" x14ac:dyDescent="0.25">
      <c r="A76" s="325" t="s">
        <v>71</v>
      </c>
      <c r="B76" s="6"/>
      <c r="C76" s="6" t="s">
        <v>68</v>
      </c>
      <c r="D76" s="6"/>
      <c r="E76" s="193"/>
      <c r="F76" s="6" t="s">
        <v>70</v>
      </c>
      <c r="G76" s="18">
        <f t="shared" si="42"/>
        <v>992400</v>
      </c>
      <c r="H76" s="18">
        <f t="shared" si="43"/>
        <v>992450</v>
      </c>
      <c r="I76" s="17">
        <f t="shared" si="38"/>
        <v>50</v>
      </c>
      <c r="J76" s="85">
        <f t="shared" si="41"/>
        <v>50</v>
      </c>
      <c r="K76" s="762">
        <v>0.21833333333333335</v>
      </c>
      <c r="L76" s="129"/>
      <c r="M76" s="91"/>
      <c r="N76" s="91"/>
      <c r="O76" s="91"/>
      <c r="P76" s="91"/>
      <c r="Q76" s="91"/>
      <c r="R76" s="12"/>
      <c r="S76" s="129"/>
      <c r="T76" s="126"/>
      <c r="U76" s="126"/>
      <c r="V76" s="126"/>
      <c r="W76" s="126"/>
      <c r="X76" s="126"/>
      <c r="Y76" s="12"/>
      <c r="Z76" s="129"/>
      <c r="AA76" s="594"/>
      <c r="AB76" s="124"/>
      <c r="AC76" s="124"/>
      <c r="AD76" s="124"/>
      <c r="AE76" s="124"/>
      <c r="AF76" s="782"/>
      <c r="AG76" s="129"/>
      <c r="AH76" s="124">
        <v>0</v>
      </c>
      <c r="AI76" s="124">
        <v>0</v>
      </c>
      <c r="AJ76" s="124">
        <v>0</v>
      </c>
      <c r="AK76" s="124">
        <v>0</v>
      </c>
      <c r="AL76" s="124">
        <v>0</v>
      </c>
      <c r="AM76" s="782"/>
      <c r="AN76" s="129"/>
      <c r="AO76" s="124">
        <f t="shared" si="39"/>
        <v>0</v>
      </c>
      <c r="AP76" s="124">
        <f t="shared" si="39"/>
        <v>0</v>
      </c>
      <c r="AQ76" s="124">
        <f t="shared" si="39"/>
        <v>0</v>
      </c>
      <c r="AR76" s="124">
        <f t="shared" si="39"/>
        <v>0</v>
      </c>
      <c r="AS76" s="124">
        <f t="shared" si="39"/>
        <v>0</v>
      </c>
      <c r="AT76" s="141">
        <f t="shared" si="40"/>
        <v>0</v>
      </c>
      <c r="AZ76" s="523"/>
      <c r="BA76" s="523"/>
      <c r="BB76" s="523"/>
      <c r="BC76" s="523"/>
      <c r="CH76" s="303"/>
      <c r="ES76" s="303"/>
    </row>
    <row r="77" spans="1:149" ht="13.5" customHeight="1" outlineLevel="1" x14ac:dyDescent="0.25">
      <c r="A77" s="325" t="s">
        <v>71</v>
      </c>
      <c r="B77" s="6"/>
      <c r="C77" s="6" t="s">
        <v>68</v>
      </c>
      <c r="D77" s="6"/>
      <c r="E77" s="193"/>
      <c r="F77" s="6" t="s">
        <v>70</v>
      </c>
      <c r="G77" s="18">
        <f t="shared" si="42"/>
        <v>992450</v>
      </c>
      <c r="H77" s="18">
        <f t="shared" si="43"/>
        <v>992500</v>
      </c>
      <c r="I77" s="17">
        <f t="shared" si="38"/>
        <v>50</v>
      </c>
      <c r="J77" s="85">
        <f t="shared" si="41"/>
        <v>50</v>
      </c>
      <c r="K77" s="762">
        <v>0.21833333333333335</v>
      </c>
      <c r="L77" s="129"/>
      <c r="M77" s="91"/>
      <c r="N77" s="91"/>
      <c r="O77" s="91"/>
      <c r="P77" s="91"/>
      <c r="Q77" s="91"/>
      <c r="R77" s="12"/>
      <c r="S77" s="129"/>
      <c r="T77" s="126"/>
      <c r="U77" s="126"/>
      <c r="V77" s="126"/>
      <c r="W77" s="126"/>
      <c r="X77" s="126"/>
      <c r="Y77" s="12"/>
      <c r="Z77" s="129"/>
      <c r="AA77" s="594"/>
      <c r="AB77" s="124"/>
      <c r="AC77" s="124"/>
      <c r="AD77" s="124"/>
      <c r="AE77" s="124"/>
      <c r="AF77" s="782"/>
      <c r="AG77" s="129"/>
      <c r="AH77" s="124">
        <v>0</v>
      </c>
      <c r="AI77" s="124">
        <v>0</v>
      </c>
      <c r="AJ77" s="124">
        <v>0</v>
      </c>
      <c r="AK77" s="124">
        <v>0</v>
      </c>
      <c r="AL77" s="124">
        <v>0</v>
      </c>
      <c r="AM77" s="782"/>
      <c r="AN77" s="129"/>
      <c r="AO77" s="124">
        <f t="shared" si="39"/>
        <v>0</v>
      </c>
      <c r="AP77" s="124">
        <f t="shared" si="39"/>
        <v>0</v>
      </c>
      <c r="AQ77" s="124">
        <f t="shared" si="39"/>
        <v>0</v>
      </c>
      <c r="AR77" s="124">
        <f t="shared" si="39"/>
        <v>0</v>
      </c>
      <c r="AS77" s="124">
        <f t="shared" si="39"/>
        <v>0</v>
      </c>
      <c r="AT77" s="141">
        <f t="shared" si="40"/>
        <v>0</v>
      </c>
      <c r="AZ77" s="523"/>
      <c r="BA77" s="523"/>
      <c r="BB77" s="523"/>
      <c r="BC77" s="523"/>
      <c r="CH77" s="303"/>
      <c r="ES77" s="303"/>
    </row>
    <row r="78" spans="1:149" ht="13.5" customHeight="1" outlineLevel="1" x14ac:dyDescent="0.25">
      <c r="A78" s="325" t="s">
        <v>71</v>
      </c>
      <c r="B78" s="6"/>
      <c r="C78" s="6" t="s">
        <v>68</v>
      </c>
      <c r="D78" s="6"/>
      <c r="E78" s="193"/>
      <c r="F78" s="6" t="s">
        <v>70</v>
      </c>
      <c r="G78" s="18">
        <f t="shared" si="42"/>
        <v>992500</v>
      </c>
      <c r="H78" s="18">
        <f t="shared" si="43"/>
        <v>992550</v>
      </c>
      <c r="I78" s="17">
        <f t="shared" si="38"/>
        <v>50</v>
      </c>
      <c r="J78" s="85">
        <f t="shared" si="41"/>
        <v>50</v>
      </c>
      <c r="K78" s="762">
        <v>0.21833333333333335</v>
      </c>
      <c r="L78" s="129"/>
      <c r="M78" s="91"/>
      <c r="N78" s="91"/>
      <c r="O78" s="91"/>
      <c r="P78" s="91"/>
      <c r="Q78" s="91"/>
      <c r="R78" s="12"/>
      <c r="S78" s="129"/>
      <c r="T78" s="126"/>
      <c r="U78" s="126"/>
      <c r="V78" s="126"/>
      <c r="W78" s="126"/>
      <c r="X78" s="126"/>
      <c r="Y78" s="12"/>
      <c r="Z78" s="129"/>
      <c r="AA78" s="594"/>
      <c r="AB78" s="124"/>
      <c r="AC78" s="124"/>
      <c r="AD78" s="124"/>
      <c r="AE78" s="124"/>
      <c r="AF78" s="782"/>
      <c r="AG78" s="129"/>
      <c r="AH78" s="124">
        <v>0</v>
      </c>
      <c r="AI78" s="124">
        <v>0</v>
      </c>
      <c r="AJ78" s="124">
        <v>0</v>
      </c>
      <c r="AK78" s="124">
        <v>0</v>
      </c>
      <c r="AL78" s="124">
        <v>0</v>
      </c>
      <c r="AM78" s="782"/>
      <c r="AN78" s="129"/>
      <c r="AO78" s="124">
        <f t="shared" si="39"/>
        <v>0</v>
      </c>
      <c r="AP78" s="124">
        <f t="shared" si="39"/>
        <v>0</v>
      </c>
      <c r="AQ78" s="124">
        <f t="shared" si="39"/>
        <v>0</v>
      </c>
      <c r="AR78" s="124">
        <f t="shared" si="39"/>
        <v>0</v>
      </c>
      <c r="AS78" s="124">
        <f t="shared" si="39"/>
        <v>0</v>
      </c>
      <c r="AT78" s="141">
        <f t="shared" si="40"/>
        <v>0</v>
      </c>
      <c r="AZ78" s="523"/>
      <c r="BA78" s="523"/>
      <c r="BB78" s="523"/>
      <c r="BC78" s="523"/>
      <c r="CH78" s="303"/>
      <c r="ES78" s="303"/>
    </row>
    <row r="79" spans="1:149" ht="13.5" customHeight="1" outlineLevel="1" x14ac:dyDescent="0.25">
      <c r="A79" s="325" t="s">
        <v>71</v>
      </c>
      <c r="B79" s="6"/>
      <c r="C79" s="6" t="s">
        <v>68</v>
      </c>
      <c r="D79" s="6"/>
      <c r="E79" s="193"/>
      <c r="F79" s="6" t="s">
        <v>70</v>
      </c>
      <c r="G79" s="18">
        <f t="shared" si="42"/>
        <v>992550</v>
      </c>
      <c r="H79" s="18">
        <f t="shared" si="43"/>
        <v>992600</v>
      </c>
      <c r="I79" s="17">
        <f t="shared" si="38"/>
        <v>50</v>
      </c>
      <c r="J79" s="85">
        <f t="shared" si="41"/>
        <v>50</v>
      </c>
      <c r="K79" s="762">
        <v>0.21833333333333335</v>
      </c>
      <c r="L79" s="129"/>
      <c r="M79" s="91"/>
      <c r="N79" s="91"/>
      <c r="O79" s="91"/>
      <c r="P79" s="91"/>
      <c r="Q79" s="91"/>
      <c r="R79" s="12"/>
      <c r="S79" s="129"/>
      <c r="T79" s="126"/>
      <c r="U79" s="126"/>
      <c r="V79" s="126"/>
      <c r="W79" s="126"/>
      <c r="X79" s="126"/>
      <c r="Y79" s="12"/>
      <c r="Z79" s="129"/>
      <c r="AA79" s="594"/>
      <c r="AB79" s="124"/>
      <c r="AC79" s="124"/>
      <c r="AD79" s="124"/>
      <c r="AE79" s="124"/>
      <c r="AF79" s="782"/>
      <c r="AG79" s="129"/>
      <c r="AH79" s="124">
        <v>0</v>
      </c>
      <c r="AI79" s="124">
        <v>0</v>
      </c>
      <c r="AJ79" s="124">
        <v>0</v>
      </c>
      <c r="AK79" s="124">
        <v>0</v>
      </c>
      <c r="AL79" s="124">
        <v>0</v>
      </c>
      <c r="AM79" s="782"/>
      <c r="AN79" s="129"/>
      <c r="AO79" s="124">
        <f t="shared" si="39"/>
        <v>0</v>
      </c>
      <c r="AP79" s="124">
        <f t="shared" si="39"/>
        <v>0</v>
      </c>
      <c r="AQ79" s="124">
        <f t="shared" si="39"/>
        <v>0</v>
      </c>
      <c r="AR79" s="124">
        <f t="shared" si="39"/>
        <v>0</v>
      </c>
      <c r="AS79" s="124">
        <f t="shared" si="39"/>
        <v>0</v>
      </c>
      <c r="AT79" s="141">
        <f t="shared" si="40"/>
        <v>0</v>
      </c>
      <c r="AZ79" s="523"/>
      <c r="BA79" s="523"/>
      <c r="BB79" s="523"/>
      <c r="BC79" s="523"/>
      <c r="CH79" s="303"/>
      <c r="ES79" s="303"/>
    </row>
    <row r="80" spans="1:149" ht="13.5" customHeight="1" outlineLevel="1" x14ac:dyDescent="0.25">
      <c r="A80" s="325" t="s">
        <v>71</v>
      </c>
      <c r="B80" s="6"/>
      <c r="C80" s="6" t="s">
        <v>68</v>
      </c>
      <c r="D80" s="6"/>
      <c r="E80" s="193"/>
      <c r="F80" s="6" t="s">
        <v>70</v>
      </c>
      <c r="G80" s="18">
        <f t="shared" si="42"/>
        <v>992600</v>
      </c>
      <c r="H80" s="18">
        <f t="shared" si="43"/>
        <v>992650</v>
      </c>
      <c r="I80" s="17">
        <f t="shared" si="38"/>
        <v>50</v>
      </c>
      <c r="J80" s="85">
        <f t="shared" si="41"/>
        <v>50</v>
      </c>
      <c r="K80" s="762">
        <v>0.21833333333333335</v>
      </c>
      <c r="L80" s="129"/>
      <c r="M80" s="91"/>
      <c r="N80" s="91"/>
      <c r="O80" s="91"/>
      <c r="P80" s="91"/>
      <c r="Q80" s="91"/>
      <c r="R80" s="12"/>
      <c r="S80" s="129"/>
      <c r="T80" s="126"/>
      <c r="U80" s="126"/>
      <c r="V80" s="126"/>
      <c r="W80" s="126"/>
      <c r="X80" s="126"/>
      <c r="Y80" s="12"/>
      <c r="Z80" s="129"/>
      <c r="AA80" s="594"/>
      <c r="AB80" s="124"/>
      <c r="AC80" s="124"/>
      <c r="AD80" s="124"/>
      <c r="AE80" s="124"/>
      <c r="AF80" s="782"/>
      <c r="AG80" s="129"/>
      <c r="AH80" s="124">
        <v>0</v>
      </c>
      <c r="AI80" s="124">
        <v>0</v>
      </c>
      <c r="AJ80" s="124">
        <v>0</v>
      </c>
      <c r="AK80" s="124">
        <v>0</v>
      </c>
      <c r="AL80" s="124">
        <v>0</v>
      </c>
      <c r="AM80" s="782"/>
      <c r="AN80" s="129"/>
      <c r="AO80" s="124">
        <f t="shared" si="39"/>
        <v>0</v>
      </c>
      <c r="AP80" s="124">
        <f t="shared" si="39"/>
        <v>0</v>
      </c>
      <c r="AQ80" s="124">
        <f t="shared" si="39"/>
        <v>0</v>
      </c>
      <c r="AR80" s="124">
        <f t="shared" si="39"/>
        <v>0</v>
      </c>
      <c r="AS80" s="124">
        <f t="shared" si="39"/>
        <v>0</v>
      </c>
      <c r="AT80" s="141">
        <f t="shared" si="40"/>
        <v>0</v>
      </c>
      <c r="AZ80" s="523"/>
      <c r="BA80" s="523"/>
      <c r="BB80" s="523"/>
      <c r="BC80" s="523"/>
      <c r="CH80" s="303"/>
      <c r="ES80" s="303"/>
    </row>
    <row r="81" spans="1:149" ht="13.5" customHeight="1" outlineLevel="1" x14ac:dyDescent="0.25">
      <c r="A81" s="325" t="s">
        <v>71</v>
      </c>
      <c r="B81" s="6"/>
      <c r="C81" s="6" t="s">
        <v>68</v>
      </c>
      <c r="D81" s="6"/>
      <c r="E81" s="193"/>
      <c r="F81" s="6" t="s">
        <v>70</v>
      </c>
      <c r="G81" s="18">
        <f t="shared" si="42"/>
        <v>992650</v>
      </c>
      <c r="H81" s="18">
        <f t="shared" si="43"/>
        <v>992700</v>
      </c>
      <c r="I81" s="17">
        <f t="shared" si="38"/>
        <v>50</v>
      </c>
      <c r="J81" s="85">
        <f t="shared" si="41"/>
        <v>50</v>
      </c>
      <c r="K81" s="762">
        <v>0.21833333333333335</v>
      </c>
      <c r="L81" s="129"/>
      <c r="M81" s="91"/>
      <c r="N81" s="91"/>
      <c r="O81" s="91"/>
      <c r="P81" s="91"/>
      <c r="Q81" s="91"/>
      <c r="R81" s="12"/>
      <c r="S81" s="129"/>
      <c r="T81" s="126"/>
      <c r="U81" s="126"/>
      <c r="V81" s="126"/>
      <c r="W81" s="126"/>
      <c r="X81" s="126"/>
      <c r="Y81" s="12"/>
      <c r="Z81" s="129"/>
      <c r="AA81" s="594"/>
      <c r="AB81" s="124"/>
      <c r="AC81" s="124"/>
      <c r="AD81" s="124"/>
      <c r="AE81" s="124"/>
      <c r="AF81" s="782"/>
      <c r="AG81" s="129"/>
      <c r="AH81" s="124">
        <v>0</v>
      </c>
      <c r="AI81" s="124">
        <v>0</v>
      </c>
      <c r="AJ81" s="124">
        <v>0</v>
      </c>
      <c r="AK81" s="124">
        <v>0</v>
      </c>
      <c r="AL81" s="124">
        <v>0</v>
      </c>
      <c r="AM81" s="782"/>
      <c r="AN81" s="129"/>
      <c r="AO81" s="124">
        <f t="shared" si="39"/>
        <v>0</v>
      </c>
      <c r="AP81" s="124">
        <f t="shared" si="39"/>
        <v>0</v>
      </c>
      <c r="AQ81" s="124">
        <f t="shared" si="39"/>
        <v>0</v>
      </c>
      <c r="AR81" s="124">
        <f t="shared" si="39"/>
        <v>0</v>
      </c>
      <c r="AS81" s="124">
        <f t="shared" si="39"/>
        <v>0</v>
      </c>
      <c r="AT81" s="141">
        <f t="shared" si="40"/>
        <v>0</v>
      </c>
      <c r="AZ81" s="523"/>
      <c r="BA81" s="523"/>
      <c r="BB81" s="523"/>
      <c r="BC81" s="523"/>
      <c r="CH81" s="303"/>
      <c r="ES81" s="303"/>
    </row>
    <row r="82" spans="1:149" ht="13.5" customHeight="1" outlineLevel="1" x14ac:dyDescent="0.25">
      <c r="A82" s="325" t="s">
        <v>71</v>
      </c>
      <c r="B82" s="6"/>
      <c r="C82" s="6" t="s">
        <v>68</v>
      </c>
      <c r="D82" s="6"/>
      <c r="E82" s="193"/>
      <c r="F82" s="6" t="s">
        <v>70</v>
      </c>
      <c r="G82" s="18">
        <f t="shared" si="42"/>
        <v>992700</v>
      </c>
      <c r="H82" s="18">
        <f t="shared" si="43"/>
        <v>992750</v>
      </c>
      <c r="I82" s="17">
        <f t="shared" si="38"/>
        <v>50</v>
      </c>
      <c r="J82" s="85">
        <f t="shared" si="41"/>
        <v>50</v>
      </c>
      <c r="K82" s="762">
        <v>0.21833333333333335</v>
      </c>
      <c r="L82" s="129"/>
      <c r="M82" s="91"/>
      <c r="N82" s="91"/>
      <c r="O82" s="91"/>
      <c r="P82" s="91"/>
      <c r="Q82" s="91"/>
      <c r="R82" s="12"/>
      <c r="S82" s="129"/>
      <c r="T82" s="126"/>
      <c r="U82" s="126"/>
      <c r="V82" s="126"/>
      <c r="W82" s="126"/>
      <c r="X82" s="126"/>
      <c r="Y82" s="12"/>
      <c r="Z82" s="129"/>
      <c r="AA82" s="594"/>
      <c r="AB82" s="124"/>
      <c r="AC82" s="124"/>
      <c r="AD82" s="124"/>
      <c r="AE82" s="124"/>
      <c r="AF82" s="782"/>
      <c r="AG82" s="129"/>
      <c r="AH82" s="124">
        <v>0</v>
      </c>
      <c r="AI82" s="124">
        <v>0</v>
      </c>
      <c r="AJ82" s="124">
        <v>0</v>
      </c>
      <c r="AK82" s="124">
        <v>0</v>
      </c>
      <c r="AL82" s="124">
        <v>0</v>
      </c>
      <c r="AM82" s="782"/>
      <c r="AN82" s="129"/>
      <c r="AO82" s="124">
        <f t="shared" si="39"/>
        <v>0</v>
      </c>
      <c r="AP82" s="124">
        <f t="shared" si="39"/>
        <v>0</v>
      </c>
      <c r="AQ82" s="124">
        <f t="shared" si="39"/>
        <v>0</v>
      </c>
      <c r="AR82" s="124">
        <f t="shared" si="39"/>
        <v>0</v>
      </c>
      <c r="AS82" s="124">
        <f t="shared" si="39"/>
        <v>0</v>
      </c>
      <c r="AT82" s="141">
        <f t="shared" si="40"/>
        <v>0</v>
      </c>
      <c r="AZ82" s="523"/>
      <c r="BA82" s="523"/>
      <c r="BB82" s="523"/>
      <c r="BC82" s="523"/>
      <c r="CH82" s="303"/>
      <c r="ES82" s="303"/>
    </row>
    <row r="83" spans="1:149" ht="13.5" customHeight="1" outlineLevel="1" x14ac:dyDescent="0.25">
      <c r="A83" s="325" t="s">
        <v>71</v>
      </c>
      <c r="B83" s="6"/>
      <c r="C83" s="6" t="s">
        <v>68</v>
      </c>
      <c r="D83" s="6"/>
      <c r="E83" s="193"/>
      <c r="F83" s="6" t="s">
        <v>70</v>
      </c>
      <c r="G83" s="18">
        <f t="shared" si="42"/>
        <v>992750</v>
      </c>
      <c r="H83" s="18">
        <f t="shared" si="43"/>
        <v>992800</v>
      </c>
      <c r="I83" s="17">
        <f t="shared" si="38"/>
        <v>50</v>
      </c>
      <c r="J83" s="85">
        <v>0</v>
      </c>
      <c r="K83" s="762">
        <v>0.21833333333333335</v>
      </c>
      <c r="L83" s="129"/>
      <c r="M83" s="91"/>
      <c r="N83" s="91"/>
      <c r="O83" s="91"/>
      <c r="P83" s="91"/>
      <c r="Q83" s="91"/>
      <c r="R83" s="12"/>
      <c r="S83" s="129"/>
      <c r="T83" s="126"/>
      <c r="U83" s="126"/>
      <c r="V83" s="126"/>
      <c r="W83" s="126"/>
      <c r="X83" s="126"/>
      <c r="Y83" s="12"/>
      <c r="Z83" s="129"/>
      <c r="AA83" s="594"/>
      <c r="AB83" s="124"/>
      <c r="AC83" s="124"/>
      <c r="AD83" s="124"/>
      <c r="AE83" s="124"/>
      <c r="AF83" s="782"/>
      <c r="AG83" s="129"/>
      <c r="AH83" s="124">
        <v>0</v>
      </c>
      <c r="AI83" s="124">
        <v>0</v>
      </c>
      <c r="AJ83" s="124">
        <v>0</v>
      </c>
      <c r="AK83" s="124">
        <v>0</v>
      </c>
      <c r="AL83" s="124">
        <v>0</v>
      </c>
      <c r="AM83"/>
      <c r="AN83" s="129"/>
      <c r="AO83" s="124">
        <f t="shared" si="39"/>
        <v>0</v>
      </c>
      <c r="AP83" s="124">
        <f t="shared" si="39"/>
        <v>0</v>
      </c>
      <c r="AQ83" s="124">
        <f t="shared" si="39"/>
        <v>0</v>
      </c>
      <c r="AR83" s="124">
        <f t="shared" si="39"/>
        <v>0</v>
      </c>
      <c r="AS83" s="124">
        <f t="shared" si="39"/>
        <v>0</v>
      </c>
      <c r="AT83" s="141">
        <f t="shared" si="40"/>
        <v>0</v>
      </c>
      <c r="AZ83" s="523"/>
      <c r="BA83" s="523"/>
      <c r="BB83" s="523"/>
      <c r="BC83" s="523"/>
      <c r="CH83" s="303"/>
      <c r="ES83" s="303"/>
    </row>
    <row r="84" spans="1:149" ht="13.5" customHeight="1" outlineLevel="1" x14ac:dyDescent="0.25">
      <c r="A84" s="325" t="s">
        <v>71</v>
      </c>
      <c r="B84" s="6"/>
      <c r="C84" s="6" t="s">
        <v>68</v>
      </c>
      <c r="D84" s="6"/>
      <c r="E84" s="193"/>
      <c r="F84" s="6" t="s">
        <v>70</v>
      </c>
      <c r="G84" s="18">
        <f t="shared" si="42"/>
        <v>992800</v>
      </c>
      <c r="H84" s="18">
        <f t="shared" si="43"/>
        <v>992850</v>
      </c>
      <c r="I84" s="17">
        <f t="shared" si="38"/>
        <v>50</v>
      </c>
      <c r="J84" s="85">
        <v>0</v>
      </c>
      <c r="K84" s="762">
        <v>0.21833333333333335</v>
      </c>
      <c r="L84" s="129"/>
      <c r="M84" s="91"/>
      <c r="N84" s="91"/>
      <c r="O84" s="91"/>
      <c r="P84" s="91"/>
      <c r="Q84" s="91"/>
      <c r="R84" s="12"/>
      <c r="S84" s="129"/>
      <c r="T84" s="126"/>
      <c r="U84" s="126"/>
      <c r="V84" s="126"/>
      <c r="W84" s="126"/>
      <c r="X84" s="126"/>
      <c r="Y84" s="12"/>
      <c r="Z84" s="129"/>
      <c r="AA84" s="594"/>
      <c r="AB84" s="124"/>
      <c r="AC84" s="124"/>
      <c r="AD84" s="124"/>
      <c r="AE84" s="124"/>
      <c r="AF84" s="782"/>
      <c r="AG84" s="129"/>
      <c r="AH84" s="124">
        <v>0</v>
      </c>
      <c r="AI84" s="124">
        <v>0</v>
      </c>
      <c r="AJ84" s="124">
        <v>0</v>
      </c>
      <c r="AK84" s="124">
        <v>0</v>
      </c>
      <c r="AL84" s="124">
        <v>0</v>
      </c>
      <c r="AM84"/>
      <c r="AN84" s="129"/>
      <c r="AO84" s="124">
        <f t="shared" ref="AO84:AS134" si="44">IF(OR(IF(M84&gt;0,1),IF(T84&gt;0,1),0),1,0)</f>
        <v>0</v>
      </c>
      <c r="AP84" s="124">
        <f t="shared" si="44"/>
        <v>0</v>
      </c>
      <c r="AQ84" s="124">
        <f t="shared" si="44"/>
        <v>0</v>
      </c>
      <c r="AR84" s="124">
        <f t="shared" si="44"/>
        <v>0</v>
      </c>
      <c r="AS84" s="124">
        <f t="shared" si="44"/>
        <v>0</v>
      </c>
      <c r="AT84" s="141">
        <f t="shared" si="40"/>
        <v>0</v>
      </c>
      <c r="AZ84" s="523"/>
      <c r="BA84" s="523"/>
      <c r="BB84" s="523"/>
      <c r="BC84" s="523"/>
      <c r="CH84" s="303"/>
      <c r="ES84" s="303"/>
    </row>
    <row r="85" spans="1:149" ht="13.5" customHeight="1" outlineLevel="1" x14ac:dyDescent="0.25">
      <c r="A85" s="325" t="s">
        <v>71</v>
      </c>
      <c r="B85" s="6"/>
      <c r="C85" s="6" t="s">
        <v>68</v>
      </c>
      <c r="D85" s="6"/>
      <c r="E85" s="193"/>
      <c r="F85" s="6" t="s">
        <v>70</v>
      </c>
      <c r="G85" s="18">
        <f t="shared" si="42"/>
        <v>992850</v>
      </c>
      <c r="H85" s="18">
        <f t="shared" si="43"/>
        <v>992900</v>
      </c>
      <c r="I85" s="17">
        <f t="shared" si="38"/>
        <v>50</v>
      </c>
      <c r="J85" s="85">
        <v>0</v>
      </c>
      <c r="K85" s="762">
        <v>0.21833333333333335</v>
      </c>
      <c r="L85" s="129"/>
      <c r="M85" s="91"/>
      <c r="N85" s="91"/>
      <c r="O85" s="91"/>
      <c r="P85" s="91"/>
      <c r="Q85" s="91"/>
      <c r="R85" s="12"/>
      <c r="S85" s="129"/>
      <c r="T85" s="126"/>
      <c r="U85" s="126"/>
      <c r="V85" s="126"/>
      <c r="W85" s="126"/>
      <c r="X85" s="126"/>
      <c r="Y85" s="12"/>
      <c r="Z85" s="129"/>
      <c r="AA85" s="594"/>
      <c r="AB85" s="124"/>
      <c r="AC85" s="124"/>
      <c r="AD85" s="124"/>
      <c r="AE85" s="124"/>
      <c r="AF85" s="782"/>
      <c r="AG85" s="129"/>
      <c r="AH85" s="124">
        <v>0</v>
      </c>
      <c r="AI85" s="124">
        <v>0</v>
      </c>
      <c r="AJ85" s="124">
        <v>0</v>
      </c>
      <c r="AK85" s="124">
        <v>0</v>
      </c>
      <c r="AL85" s="124">
        <v>0</v>
      </c>
      <c r="AM85"/>
      <c r="AN85" s="129"/>
      <c r="AO85" s="124">
        <f t="shared" si="44"/>
        <v>0</v>
      </c>
      <c r="AP85" s="124">
        <f t="shared" si="44"/>
        <v>0</v>
      </c>
      <c r="AQ85" s="124">
        <f t="shared" si="44"/>
        <v>0</v>
      </c>
      <c r="AR85" s="124">
        <f t="shared" si="44"/>
        <v>0</v>
      </c>
      <c r="AS85" s="124">
        <f t="shared" si="44"/>
        <v>0</v>
      </c>
      <c r="AT85" s="141">
        <f t="shared" si="40"/>
        <v>0</v>
      </c>
      <c r="AZ85" s="523"/>
      <c r="BA85" s="523"/>
      <c r="BB85" s="523"/>
      <c r="BC85" s="523"/>
      <c r="CH85" s="303"/>
      <c r="ES85" s="303"/>
    </row>
    <row r="86" spans="1:149" ht="13.5" customHeight="1" outlineLevel="1" x14ac:dyDescent="0.25">
      <c r="A86" s="325" t="s">
        <v>71</v>
      </c>
      <c r="B86" s="6"/>
      <c r="C86" s="6" t="s">
        <v>68</v>
      </c>
      <c r="D86" s="6"/>
      <c r="E86" s="193"/>
      <c r="F86" s="6" t="s">
        <v>70</v>
      </c>
      <c r="G86" s="18">
        <f t="shared" si="42"/>
        <v>992900</v>
      </c>
      <c r="H86" s="18">
        <f t="shared" si="43"/>
        <v>992950</v>
      </c>
      <c r="I86" s="17">
        <f t="shared" si="38"/>
        <v>50</v>
      </c>
      <c r="J86" s="85">
        <v>0</v>
      </c>
      <c r="K86" s="762">
        <v>0.21833333333333335</v>
      </c>
      <c r="L86" s="129"/>
      <c r="M86" s="91"/>
      <c r="N86" s="91"/>
      <c r="O86" s="91"/>
      <c r="P86" s="91"/>
      <c r="Q86" s="91"/>
      <c r="R86" s="12"/>
      <c r="S86" s="129"/>
      <c r="T86" s="126"/>
      <c r="U86" s="126"/>
      <c r="V86" s="126"/>
      <c r="W86" s="126"/>
      <c r="X86" s="126"/>
      <c r="Y86" s="12"/>
      <c r="Z86" s="129"/>
      <c r="AA86" s="594"/>
      <c r="AB86" s="124"/>
      <c r="AC86" s="124"/>
      <c r="AD86" s="124"/>
      <c r="AE86" s="124"/>
      <c r="AF86" s="782"/>
      <c r="AG86" s="129"/>
      <c r="AH86" s="124">
        <v>0</v>
      </c>
      <c r="AI86" s="124">
        <v>0</v>
      </c>
      <c r="AJ86" s="124">
        <v>0</v>
      </c>
      <c r="AK86" s="124">
        <v>0</v>
      </c>
      <c r="AL86" s="124">
        <v>0</v>
      </c>
      <c r="AM86"/>
      <c r="AN86" s="129"/>
      <c r="AO86" s="124">
        <f t="shared" si="44"/>
        <v>0</v>
      </c>
      <c r="AP86" s="124">
        <f t="shared" si="44"/>
        <v>0</v>
      </c>
      <c r="AQ86" s="124">
        <f t="shared" si="44"/>
        <v>0</v>
      </c>
      <c r="AR86" s="124">
        <f t="shared" si="44"/>
        <v>0</v>
      </c>
      <c r="AS86" s="124">
        <f t="shared" si="44"/>
        <v>0</v>
      </c>
      <c r="AT86" s="141">
        <f t="shared" si="40"/>
        <v>0</v>
      </c>
      <c r="AZ86" s="523"/>
      <c r="BA86" s="523"/>
      <c r="BB86" s="523"/>
      <c r="BC86" s="523"/>
      <c r="CH86" s="303"/>
      <c r="ES86" s="303"/>
    </row>
    <row r="87" spans="1:149" ht="13.5" customHeight="1" outlineLevel="1" x14ac:dyDescent="0.25">
      <c r="A87" s="325" t="s">
        <v>71</v>
      </c>
      <c r="B87" s="6"/>
      <c r="C87" s="6" t="s">
        <v>68</v>
      </c>
      <c r="D87" s="6"/>
      <c r="E87" s="193" t="s">
        <v>72</v>
      </c>
      <c r="F87" s="6" t="s">
        <v>70</v>
      </c>
      <c r="G87" s="18">
        <f t="shared" si="42"/>
        <v>992950</v>
      </c>
      <c r="H87" s="18">
        <f t="shared" si="43"/>
        <v>993000</v>
      </c>
      <c r="I87" s="17">
        <f t="shared" si="38"/>
        <v>50</v>
      </c>
      <c r="J87" s="85">
        <f t="shared" si="41"/>
        <v>50</v>
      </c>
      <c r="K87" s="762">
        <v>0.21833333333333335</v>
      </c>
      <c r="L87" s="129"/>
      <c r="M87" s="91">
        <v>44126</v>
      </c>
      <c r="N87" s="504">
        <v>44126</v>
      </c>
      <c r="O87" s="91"/>
      <c r="P87" s="91"/>
      <c r="Q87" s="91"/>
      <c r="R87" s="12"/>
      <c r="S87" s="129"/>
      <c r="T87" s="126"/>
      <c r="U87" s="126"/>
      <c r="V87" s="126"/>
      <c r="W87" s="126"/>
      <c r="X87" s="126"/>
      <c r="Y87" s="12"/>
      <c r="Z87" s="129"/>
      <c r="AA87" s="594"/>
      <c r="AB87" s="124"/>
      <c r="AC87" s="124"/>
      <c r="AD87" s="124"/>
      <c r="AE87" s="124"/>
      <c r="AF87" s="782"/>
      <c r="AG87" s="129"/>
      <c r="AH87" s="124">
        <v>0</v>
      </c>
      <c r="AI87" s="124">
        <v>0</v>
      </c>
      <c r="AJ87" s="124">
        <v>0</v>
      </c>
      <c r="AK87" s="124">
        <v>0</v>
      </c>
      <c r="AL87" s="124">
        <v>0</v>
      </c>
      <c r="AM87" s="782"/>
      <c r="AN87" s="129"/>
      <c r="AO87" s="124">
        <f t="shared" si="44"/>
        <v>1</v>
      </c>
      <c r="AP87" s="124">
        <f t="shared" si="44"/>
        <v>1</v>
      </c>
      <c r="AQ87" s="124">
        <f t="shared" si="44"/>
        <v>0</v>
      </c>
      <c r="AR87" s="124">
        <f t="shared" si="44"/>
        <v>0</v>
      </c>
      <c r="AS87" s="124">
        <f t="shared" si="44"/>
        <v>0</v>
      </c>
      <c r="AT87" s="141">
        <f t="shared" si="40"/>
        <v>2</v>
      </c>
      <c r="AZ87" s="523"/>
      <c r="BA87" s="523"/>
      <c r="BB87" s="523"/>
      <c r="BC87" s="523"/>
      <c r="CH87" s="303"/>
      <c r="ES87" s="303"/>
    </row>
    <row r="88" spans="1:149" ht="13.5" customHeight="1" outlineLevel="1" x14ac:dyDescent="0.25">
      <c r="A88" s="325" t="s">
        <v>73</v>
      </c>
      <c r="B88" s="6"/>
      <c r="C88" s="6" t="s">
        <v>68</v>
      </c>
      <c r="D88" s="6"/>
      <c r="E88" s="193" t="s">
        <v>72</v>
      </c>
      <c r="F88" s="6" t="s">
        <v>70</v>
      </c>
      <c r="G88" s="18">
        <f t="shared" si="42"/>
        <v>993000</v>
      </c>
      <c r="H88" s="18">
        <f t="shared" si="43"/>
        <v>993050</v>
      </c>
      <c r="I88" s="17">
        <f t="shared" si="38"/>
        <v>50</v>
      </c>
      <c r="J88" s="85">
        <f t="shared" si="41"/>
        <v>50</v>
      </c>
      <c r="K88" s="762">
        <v>0.21833333333333335</v>
      </c>
      <c r="L88" s="129"/>
      <c r="M88" s="91">
        <v>44126</v>
      </c>
      <c r="N88" s="504">
        <v>44126</v>
      </c>
      <c r="O88" s="91"/>
      <c r="P88" s="91"/>
      <c r="Q88" s="91"/>
      <c r="R88" s="12"/>
      <c r="S88" s="129"/>
      <c r="T88" s="126"/>
      <c r="U88" s="126"/>
      <c r="V88" s="126"/>
      <c r="W88" s="126"/>
      <c r="X88" s="126"/>
      <c r="Y88" s="12"/>
      <c r="Z88" s="129"/>
      <c r="AA88" s="594"/>
      <c r="AB88" s="124"/>
      <c r="AC88" s="124"/>
      <c r="AD88" s="124"/>
      <c r="AE88" s="124"/>
      <c r="AF88" s="782"/>
      <c r="AG88" s="129"/>
      <c r="AH88" s="124">
        <v>0</v>
      </c>
      <c r="AI88" s="124">
        <v>0</v>
      </c>
      <c r="AJ88" s="124">
        <v>0</v>
      </c>
      <c r="AK88" s="124">
        <v>0</v>
      </c>
      <c r="AL88" s="124">
        <v>0</v>
      </c>
      <c r="AM88" s="782"/>
      <c r="AN88" s="129"/>
      <c r="AO88" s="124">
        <f t="shared" si="44"/>
        <v>1</v>
      </c>
      <c r="AP88" s="124">
        <f t="shared" si="44"/>
        <v>1</v>
      </c>
      <c r="AQ88" s="124">
        <f t="shared" si="44"/>
        <v>0</v>
      </c>
      <c r="AR88" s="124">
        <f t="shared" si="44"/>
        <v>0</v>
      </c>
      <c r="AS88" s="124">
        <f t="shared" si="44"/>
        <v>0</v>
      </c>
      <c r="AT88" s="141">
        <f t="shared" si="40"/>
        <v>2</v>
      </c>
      <c r="AZ88" s="523"/>
      <c r="BA88" s="523"/>
      <c r="BB88" s="523"/>
      <c r="BC88" s="523"/>
      <c r="CH88" s="303"/>
      <c r="ES88" s="303"/>
    </row>
    <row r="89" spans="1:149" ht="13.5" customHeight="1" outlineLevel="1" x14ac:dyDescent="0.25">
      <c r="A89" s="325" t="s">
        <v>73</v>
      </c>
      <c r="B89" s="6"/>
      <c r="C89" s="6" t="s">
        <v>68</v>
      </c>
      <c r="D89" s="6"/>
      <c r="E89" s="193" t="s">
        <v>72</v>
      </c>
      <c r="F89" s="6" t="s">
        <v>70</v>
      </c>
      <c r="G89" s="18">
        <f t="shared" si="42"/>
        <v>993050</v>
      </c>
      <c r="H89" s="18">
        <f t="shared" si="43"/>
        <v>993100</v>
      </c>
      <c r="I89" s="17">
        <f t="shared" si="38"/>
        <v>50</v>
      </c>
      <c r="J89" s="85">
        <f t="shared" si="41"/>
        <v>50</v>
      </c>
      <c r="K89" s="762">
        <v>0.21833333333333335</v>
      </c>
      <c r="L89" s="129"/>
      <c r="M89" s="91">
        <v>44126</v>
      </c>
      <c r="N89" s="504">
        <v>44126</v>
      </c>
      <c r="O89" s="91"/>
      <c r="P89" s="91"/>
      <c r="Q89" s="91"/>
      <c r="R89" s="12"/>
      <c r="S89" s="129"/>
      <c r="T89" s="126"/>
      <c r="U89" s="126"/>
      <c r="V89" s="126"/>
      <c r="W89" s="126"/>
      <c r="X89" s="126"/>
      <c r="Y89" s="12"/>
      <c r="Z89" s="129"/>
      <c r="AA89" s="594"/>
      <c r="AB89" s="124"/>
      <c r="AC89" s="124"/>
      <c r="AD89" s="124"/>
      <c r="AE89" s="124"/>
      <c r="AF89" s="782"/>
      <c r="AG89" s="129"/>
      <c r="AH89" s="124">
        <v>0</v>
      </c>
      <c r="AI89" s="124">
        <v>0</v>
      </c>
      <c r="AJ89" s="124">
        <v>0</v>
      </c>
      <c r="AK89" s="124">
        <v>0</v>
      </c>
      <c r="AL89" s="124">
        <v>0</v>
      </c>
      <c r="AM89" s="782"/>
      <c r="AN89" s="129"/>
      <c r="AO89" s="124">
        <f t="shared" si="44"/>
        <v>1</v>
      </c>
      <c r="AP89" s="124">
        <f t="shared" si="44"/>
        <v>1</v>
      </c>
      <c r="AQ89" s="124">
        <f t="shared" si="44"/>
        <v>0</v>
      </c>
      <c r="AR89" s="124">
        <f t="shared" si="44"/>
        <v>0</v>
      </c>
      <c r="AS89" s="124">
        <f t="shared" si="44"/>
        <v>0</v>
      </c>
      <c r="AT89" s="141">
        <f t="shared" si="40"/>
        <v>2</v>
      </c>
      <c r="AZ89" s="523"/>
      <c r="BA89" s="523"/>
      <c r="BB89" s="523"/>
      <c r="BC89" s="523"/>
      <c r="CH89" s="303"/>
      <c r="ES89" s="303"/>
    </row>
    <row r="90" spans="1:149" ht="13.5" customHeight="1" outlineLevel="1" x14ac:dyDescent="0.25">
      <c r="A90" s="325" t="s">
        <v>73</v>
      </c>
      <c r="B90" s="6"/>
      <c r="C90" s="6" t="s">
        <v>68</v>
      </c>
      <c r="D90" s="6"/>
      <c r="E90" s="193" t="s">
        <v>72</v>
      </c>
      <c r="F90" s="6" t="s">
        <v>70</v>
      </c>
      <c r="G90" s="18">
        <f t="shared" si="42"/>
        <v>993100</v>
      </c>
      <c r="H90" s="18">
        <f t="shared" si="43"/>
        <v>993150</v>
      </c>
      <c r="I90" s="17">
        <f t="shared" si="38"/>
        <v>50</v>
      </c>
      <c r="J90" s="85">
        <f t="shared" si="41"/>
        <v>50</v>
      </c>
      <c r="K90" s="762">
        <v>0.21944444444444444</v>
      </c>
      <c r="L90" s="129"/>
      <c r="M90" s="91">
        <v>44126</v>
      </c>
      <c r="N90" s="504">
        <v>44126</v>
      </c>
      <c r="O90" s="91"/>
      <c r="P90" s="91"/>
      <c r="Q90" s="91"/>
      <c r="R90" s="12"/>
      <c r="S90" s="129"/>
      <c r="T90" s="126"/>
      <c r="U90" s="126"/>
      <c r="V90" s="126"/>
      <c r="W90" s="126"/>
      <c r="X90" s="126"/>
      <c r="Y90" s="12"/>
      <c r="Z90" s="129"/>
      <c r="AA90" s="594"/>
      <c r="AB90" s="124"/>
      <c r="AC90" s="124"/>
      <c r="AD90" s="124"/>
      <c r="AE90" s="124"/>
      <c r="AF90" s="782"/>
      <c r="AG90" s="129"/>
      <c r="AH90" s="124">
        <v>0</v>
      </c>
      <c r="AI90" s="124">
        <v>0</v>
      </c>
      <c r="AJ90" s="124">
        <v>0</v>
      </c>
      <c r="AK90" s="124">
        <v>0</v>
      </c>
      <c r="AL90" s="124">
        <v>0</v>
      </c>
      <c r="AM90" s="782"/>
      <c r="AN90" s="129"/>
      <c r="AO90" s="124">
        <f t="shared" si="44"/>
        <v>1</v>
      </c>
      <c r="AP90" s="124">
        <f t="shared" si="44"/>
        <v>1</v>
      </c>
      <c r="AQ90" s="124">
        <f t="shared" si="44"/>
        <v>0</v>
      </c>
      <c r="AR90" s="124">
        <f t="shared" si="44"/>
        <v>0</v>
      </c>
      <c r="AS90" s="124">
        <f t="shared" si="44"/>
        <v>0</v>
      </c>
      <c r="AT90" s="141">
        <f t="shared" si="40"/>
        <v>2</v>
      </c>
      <c r="AZ90" s="523"/>
      <c r="BA90" s="523"/>
      <c r="BB90" s="523"/>
      <c r="BC90" s="523"/>
      <c r="CH90" s="303"/>
      <c r="ES90" s="303"/>
    </row>
    <row r="91" spans="1:149" ht="13.5" customHeight="1" outlineLevel="1" x14ac:dyDescent="0.25">
      <c r="A91" s="325" t="s">
        <v>73</v>
      </c>
      <c r="B91" s="6"/>
      <c r="C91" s="6" t="s">
        <v>68</v>
      </c>
      <c r="D91" s="6"/>
      <c r="E91" s="193" t="s">
        <v>72</v>
      </c>
      <c r="F91" s="6" t="s">
        <v>70</v>
      </c>
      <c r="G91" s="18">
        <f t="shared" si="42"/>
        <v>993150</v>
      </c>
      <c r="H91" s="18">
        <f t="shared" si="43"/>
        <v>993200</v>
      </c>
      <c r="I91" s="17">
        <f t="shared" si="38"/>
        <v>50</v>
      </c>
      <c r="J91" s="85">
        <f t="shared" si="41"/>
        <v>50</v>
      </c>
      <c r="K91" s="762">
        <v>0.21944444444444444</v>
      </c>
      <c r="L91" s="129"/>
      <c r="M91" s="91">
        <v>44126</v>
      </c>
      <c r="N91" s="504">
        <v>44126</v>
      </c>
      <c r="O91" s="91"/>
      <c r="P91" s="91"/>
      <c r="Q91" s="91"/>
      <c r="R91" s="12"/>
      <c r="S91" s="129"/>
      <c r="T91" s="126"/>
      <c r="U91" s="126"/>
      <c r="V91" s="126"/>
      <c r="W91" s="126"/>
      <c r="X91" s="126"/>
      <c r="Y91" s="12"/>
      <c r="Z91" s="129"/>
      <c r="AA91" s="594"/>
      <c r="AB91" s="124"/>
      <c r="AC91" s="124"/>
      <c r="AD91" s="124"/>
      <c r="AE91" s="124"/>
      <c r="AF91" s="782"/>
      <c r="AG91" s="129"/>
      <c r="AH91" s="124">
        <v>0</v>
      </c>
      <c r="AI91" s="124">
        <v>0</v>
      </c>
      <c r="AJ91" s="124">
        <v>0</v>
      </c>
      <c r="AK91" s="124">
        <v>0</v>
      </c>
      <c r="AL91" s="124">
        <v>0</v>
      </c>
      <c r="AM91" s="782"/>
      <c r="AN91" s="129"/>
      <c r="AO91" s="124">
        <f t="shared" si="44"/>
        <v>1</v>
      </c>
      <c r="AP91" s="124">
        <f t="shared" si="44"/>
        <v>1</v>
      </c>
      <c r="AQ91" s="124">
        <f t="shared" si="44"/>
        <v>0</v>
      </c>
      <c r="AR91" s="124">
        <f t="shared" si="44"/>
        <v>0</v>
      </c>
      <c r="AS91" s="124">
        <f t="shared" si="44"/>
        <v>0</v>
      </c>
      <c r="AT91" s="141">
        <f t="shared" si="40"/>
        <v>2</v>
      </c>
      <c r="AZ91" s="523"/>
      <c r="BA91" s="523"/>
      <c r="BB91" s="523"/>
      <c r="BC91" s="523"/>
      <c r="CH91" s="303"/>
      <c r="ES91" s="303"/>
    </row>
    <row r="92" spans="1:149" ht="13.5" customHeight="1" outlineLevel="1" x14ac:dyDescent="0.25">
      <c r="A92" s="325" t="s">
        <v>73</v>
      </c>
      <c r="B92" s="6"/>
      <c r="C92" s="6" t="s">
        <v>68</v>
      </c>
      <c r="D92" s="6" t="s">
        <v>71</v>
      </c>
      <c r="E92" s="193"/>
      <c r="F92" s="6" t="s">
        <v>70</v>
      </c>
      <c r="G92" s="18">
        <f t="shared" si="42"/>
        <v>993200</v>
      </c>
      <c r="H92" s="18">
        <f t="shared" si="43"/>
        <v>993250</v>
      </c>
      <c r="I92" s="17">
        <f t="shared" si="38"/>
        <v>50</v>
      </c>
      <c r="J92" s="85">
        <v>0</v>
      </c>
      <c r="K92" s="762">
        <v>0.21944444444444444</v>
      </c>
      <c r="L92" s="129"/>
      <c r="M92" s="168"/>
      <c r="N92" s="168"/>
      <c r="O92" s="168"/>
      <c r="P92" s="168"/>
      <c r="Q92" s="168"/>
      <c r="R92" s="169"/>
      <c r="S92" s="129"/>
      <c r="T92" s="170"/>
      <c r="U92" s="170"/>
      <c r="V92" s="170"/>
      <c r="W92" s="170"/>
      <c r="X92" s="170"/>
      <c r="Y92" s="169"/>
      <c r="AA92" s="594"/>
      <c r="AB92" s="124"/>
      <c r="AC92" s="124"/>
      <c r="AD92" s="124"/>
      <c r="AE92" s="124"/>
      <c r="AF92" s="782"/>
      <c r="AH92" s="171">
        <v>0</v>
      </c>
      <c r="AI92" s="171">
        <v>0</v>
      </c>
      <c r="AJ92" s="171">
        <v>0</v>
      </c>
      <c r="AK92" s="171">
        <v>0</v>
      </c>
      <c r="AL92" s="171">
        <v>0</v>
      </c>
      <c r="AM92" s="817"/>
      <c r="AO92" s="124">
        <f t="shared" si="44"/>
        <v>0</v>
      </c>
      <c r="AP92" s="124">
        <f t="shared" si="44"/>
        <v>0</v>
      </c>
      <c r="AQ92" s="124">
        <f t="shared" si="44"/>
        <v>0</v>
      </c>
      <c r="AR92" s="124">
        <f t="shared" si="44"/>
        <v>0</v>
      </c>
      <c r="AS92" s="124">
        <f t="shared" si="44"/>
        <v>0</v>
      </c>
      <c r="AT92" s="141">
        <f>IF(K92="x",5,SUM(AO92:AS92))</f>
        <v>0</v>
      </c>
      <c r="AZ92" s="523"/>
      <c r="BA92" s="523"/>
      <c r="BB92" s="523"/>
      <c r="BC92" s="523"/>
      <c r="CH92" s="303"/>
      <c r="ES92" s="303"/>
    </row>
    <row r="93" spans="1:149" ht="13.5" customHeight="1" outlineLevel="1" x14ac:dyDescent="0.25">
      <c r="A93" s="325" t="s">
        <v>73</v>
      </c>
      <c r="B93" s="6"/>
      <c r="C93" s="6" t="s">
        <v>68</v>
      </c>
      <c r="D93" s="6" t="s">
        <v>71</v>
      </c>
      <c r="E93" s="193"/>
      <c r="F93" s="6" t="s">
        <v>70</v>
      </c>
      <c r="G93" s="18">
        <f t="shared" si="42"/>
        <v>993250</v>
      </c>
      <c r="H93" s="18">
        <f t="shared" si="43"/>
        <v>993300</v>
      </c>
      <c r="I93" s="17">
        <f t="shared" si="38"/>
        <v>50</v>
      </c>
      <c r="J93" s="85">
        <v>0</v>
      </c>
      <c r="K93" s="762">
        <v>0.21944444444444444</v>
      </c>
      <c r="L93" s="129"/>
      <c r="M93" s="168"/>
      <c r="N93" s="168"/>
      <c r="O93" s="168"/>
      <c r="P93" s="168"/>
      <c r="Q93" s="168"/>
      <c r="R93" s="169"/>
      <c r="S93" s="129"/>
      <c r="T93" s="170"/>
      <c r="U93" s="170"/>
      <c r="V93" s="170"/>
      <c r="W93" s="170"/>
      <c r="X93" s="170"/>
      <c r="Y93" s="169"/>
      <c r="AA93" s="594"/>
      <c r="AB93" s="124"/>
      <c r="AC93" s="124"/>
      <c r="AD93" s="124"/>
      <c r="AE93" s="124"/>
      <c r="AF93" s="782"/>
      <c r="AH93" s="171">
        <v>0</v>
      </c>
      <c r="AI93" s="171">
        <v>0</v>
      </c>
      <c r="AJ93" s="171">
        <v>0</v>
      </c>
      <c r="AK93" s="171">
        <v>0</v>
      </c>
      <c r="AL93" s="171">
        <v>0</v>
      </c>
      <c r="AM93" s="817"/>
      <c r="AO93" s="124">
        <f t="shared" si="44"/>
        <v>0</v>
      </c>
      <c r="AP93" s="124">
        <f t="shared" si="44"/>
        <v>0</v>
      </c>
      <c r="AQ93" s="124">
        <f t="shared" si="44"/>
        <v>0</v>
      </c>
      <c r="AR93" s="124">
        <f t="shared" si="44"/>
        <v>0</v>
      </c>
      <c r="AS93" s="124">
        <f t="shared" si="44"/>
        <v>0</v>
      </c>
      <c r="AT93" s="141">
        <f t="shared" ref="AT93:AT156" si="45">IF(K93="x",5,SUM(AO93:AS93))</f>
        <v>0</v>
      </c>
      <c r="AZ93" s="523"/>
      <c r="BA93" s="523"/>
      <c r="BB93" s="523"/>
      <c r="BC93" s="523"/>
      <c r="CH93" s="303"/>
      <c r="ES93" s="303"/>
    </row>
    <row r="94" spans="1:149" ht="13.5" customHeight="1" outlineLevel="1" x14ac:dyDescent="0.25">
      <c r="A94" s="325" t="s">
        <v>73</v>
      </c>
      <c r="B94" s="6"/>
      <c r="C94" s="6" t="s">
        <v>68</v>
      </c>
      <c r="D94" s="6" t="s">
        <v>71</v>
      </c>
      <c r="E94" s="193"/>
      <c r="F94" s="6" t="s">
        <v>70</v>
      </c>
      <c r="G94" s="18">
        <f t="shared" si="42"/>
        <v>993300</v>
      </c>
      <c r="H94" s="18">
        <f t="shared" si="43"/>
        <v>993350</v>
      </c>
      <c r="I94" s="17">
        <f t="shared" si="38"/>
        <v>50</v>
      </c>
      <c r="J94" s="85">
        <v>0</v>
      </c>
      <c r="K94" s="762">
        <v>0.21944444444444444</v>
      </c>
      <c r="L94" s="129"/>
      <c r="M94" s="168"/>
      <c r="N94" s="168"/>
      <c r="O94" s="168"/>
      <c r="P94" s="168"/>
      <c r="Q94" s="168"/>
      <c r="R94" s="169"/>
      <c r="S94" s="129"/>
      <c r="T94" s="170"/>
      <c r="U94" s="170"/>
      <c r="V94" s="170"/>
      <c r="W94" s="170"/>
      <c r="X94" s="170"/>
      <c r="Y94" s="169"/>
      <c r="AA94" s="594"/>
      <c r="AB94" s="124"/>
      <c r="AC94" s="124"/>
      <c r="AD94" s="124"/>
      <c r="AE94" s="124"/>
      <c r="AF94" s="782"/>
      <c r="AH94" s="171">
        <v>0</v>
      </c>
      <c r="AI94" s="171">
        <v>0</v>
      </c>
      <c r="AJ94" s="171">
        <v>0</v>
      </c>
      <c r="AK94" s="171">
        <v>0</v>
      </c>
      <c r="AL94" s="171">
        <v>0</v>
      </c>
      <c r="AM94" s="817"/>
      <c r="AO94" s="124">
        <f t="shared" si="44"/>
        <v>0</v>
      </c>
      <c r="AP94" s="124">
        <f t="shared" si="44"/>
        <v>0</v>
      </c>
      <c r="AQ94" s="124">
        <f t="shared" si="44"/>
        <v>0</v>
      </c>
      <c r="AR94" s="124">
        <f t="shared" si="44"/>
        <v>0</v>
      </c>
      <c r="AS94" s="124">
        <f t="shared" si="44"/>
        <v>0</v>
      </c>
      <c r="AT94" s="141">
        <f t="shared" si="45"/>
        <v>0</v>
      </c>
      <c r="AZ94" s="523"/>
      <c r="BA94" s="523"/>
      <c r="BB94" s="523"/>
      <c r="BC94" s="523"/>
      <c r="CH94" s="303"/>
      <c r="ES94" s="303"/>
    </row>
    <row r="95" spans="1:149" ht="13.5" customHeight="1" outlineLevel="1" x14ac:dyDescent="0.25">
      <c r="A95" s="325" t="s">
        <v>73</v>
      </c>
      <c r="B95" s="6"/>
      <c r="C95" s="6" t="s">
        <v>68</v>
      </c>
      <c r="D95" s="6" t="s">
        <v>71</v>
      </c>
      <c r="E95" s="193"/>
      <c r="F95" s="6" t="s">
        <v>70</v>
      </c>
      <c r="G95" s="18">
        <f t="shared" si="42"/>
        <v>993350</v>
      </c>
      <c r="H95" s="18">
        <f t="shared" si="43"/>
        <v>993400</v>
      </c>
      <c r="I95" s="17">
        <f t="shared" si="38"/>
        <v>50</v>
      </c>
      <c r="J95" s="85">
        <v>0</v>
      </c>
      <c r="K95" s="762">
        <v>0.21944444444444444</v>
      </c>
      <c r="L95" s="129"/>
      <c r="M95" s="168"/>
      <c r="N95" s="168"/>
      <c r="O95" s="168"/>
      <c r="P95" s="168"/>
      <c r="Q95" s="168"/>
      <c r="R95" s="169"/>
      <c r="S95" s="129"/>
      <c r="T95" s="170"/>
      <c r="U95" s="170"/>
      <c r="V95" s="170"/>
      <c r="W95" s="170"/>
      <c r="X95" s="170"/>
      <c r="Y95" s="169"/>
      <c r="AA95" s="594"/>
      <c r="AB95" s="124"/>
      <c r="AC95" s="124"/>
      <c r="AD95" s="124"/>
      <c r="AE95" s="124"/>
      <c r="AF95" s="782"/>
      <c r="AH95" s="171">
        <v>0</v>
      </c>
      <c r="AI95" s="171">
        <v>0</v>
      </c>
      <c r="AJ95" s="171">
        <v>0</v>
      </c>
      <c r="AK95" s="171">
        <v>0</v>
      </c>
      <c r="AL95" s="171">
        <v>0</v>
      </c>
      <c r="AM95" s="817"/>
      <c r="AO95" s="124">
        <f t="shared" si="44"/>
        <v>0</v>
      </c>
      <c r="AP95" s="124">
        <f t="shared" si="44"/>
        <v>0</v>
      </c>
      <c r="AQ95" s="124">
        <f t="shared" si="44"/>
        <v>0</v>
      </c>
      <c r="AR95" s="124">
        <f t="shared" si="44"/>
        <v>0</v>
      </c>
      <c r="AS95" s="124">
        <f t="shared" si="44"/>
        <v>0</v>
      </c>
      <c r="AT95" s="141">
        <f t="shared" si="45"/>
        <v>0</v>
      </c>
      <c r="AZ95" s="523"/>
      <c r="BA95" s="523"/>
      <c r="BB95" s="523"/>
      <c r="BC95" s="523"/>
      <c r="CH95" s="303"/>
      <c r="ES95" s="303"/>
    </row>
    <row r="96" spans="1:149" ht="13.5" customHeight="1" outlineLevel="1" x14ac:dyDescent="0.25">
      <c r="A96" s="325" t="s">
        <v>73</v>
      </c>
      <c r="B96" s="6"/>
      <c r="C96" s="6" t="s">
        <v>68</v>
      </c>
      <c r="D96" s="6" t="s">
        <v>71</v>
      </c>
      <c r="E96" s="193"/>
      <c r="F96" s="6" t="s">
        <v>70</v>
      </c>
      <c r="G96" s="18">
        <f t="shared" si="42"/>
        <v>993400</v>
      </c>
      <c r="H96" s="18">
        <f t="shared" si="43"/>
        <v>993450</v>
      </c>
      <c r="I96" s="17">
        <f t="shared" si="38"/>
        <v>50</v>
      </c>
      <c r="J96" s="85">
        <v>0</v>
      </c>
      <c r="K96" s="762">
        <v>0.21944444444444444</v>
      </c>
      <c r="L96" s="129"/>
      <c r="M96" s="168"/>
      <c r="N96" s="168"/>
      <c r="O96" s="168"/>
      <c r="P96" s="168"/>
      <c r="Q96" s="168"/>
      <c r="R96" s="169"/>
      <c r="S96" s="129"/>
      <c r="T96" s="170"/>
      <c r="U96" s="170"/>
      <c r="V96" s="170"/>
      <c r="W96" s="170"/>
      <c r="X96" s="170"/>
      <c r="Y96" s="169"/>
      <c r="AA96" s="594"/>
      <c r="AB96" s="124"/>
      <c r="AC96" s="124"/>
      <c r="AD96" s="124"/>
      <c r="AE96" s="124"/>
      <c r="AF96" s="782"/>
      <c r="AH96" s="171">
        <v>0</v>
      </c>
      <c r="AI96" s="171">
        <v>0</v>
      </c>
      <c r="AJ96" s="171">
        <v>0</v>
      </c>
      <c r="AK96" s="171">
        <v>0</v>
      </c>
      <c r="AL96" s="171">
        <v>0</v>
      </c>
      <c r="AM96" s="817"/>
      <c r="AO96" s="124">
        <f t="shared" si="44"/>
        <v>0</v>
      </c>
      <c r="AP96" s="124">
        <f t="shared" si="44"/>
        <v>0</v>
      </c>
      <c r="AQ96" s="124">
        <f t="shared" si="44"/>
        <v>0</v>
      </c>
      <c r="AR96" s="124">
        <f t="shared" si="44"/>
        <v>0</v>
      </c>
      <c r="AS96" s="124">
        <f t="shared" si="44"/>
        <v>0</v>
      </c>
      <c r="AT96" s="141">
        <f t="shared" si="45"/>
        <v>0</v>
      </c>
      <c r="AZ96" s="523"/>
      <c r="BA96" s="523"/>
      <c r="BB96" s="523"/>
      <c r="BC96" s="523"/>
      <c r="CH96" s="303"/>
      <c r="ES96" s="303"/>
    </row>
    <row r="97" spans="1:149" ht="13.5" customHeight="1" outlineLevel="1" x14ac:dyDescent="0.25">
      <c r="A97" s="325" t="s">
        <v>73</v>
      </c>
      <c r="B97" s="6"/>
      <c r="C97" s="6" t="s">
        <v>68</v>
      </c>
      <c r="D97" s="6"/>
      <c r="E97" s="193" t="s">
        <v>72</v>
      </c>
      <c r="F97" s="6" t="s">
        <v>70</v>
      </c>
      <c r="G97" s="18">
        <f t="shared" si="42"/>
        <v>993450</v>
      </c>
      <c r="H97" s="18">
        <f t="shared" si="43"/>
        <v>993500</v>
      </c>
      <c r="I97" s="17">
        <f t="shared" ref="I97:I160" si="46">H97-G97</f>
        <v>50</v>
      </c>
      <c r="J97" s="85">
        <v>50</v>
      </c>
      <c r="K97" s="762">
        <v>0.21944444444444444</v>
      </c>
      <c r="L97" s="129"/>
      <c r="M97" s="91">
        <v>44098</v>
      </c>
      <c r="N97" s="503">
        <v>44098</v>
      </c>
      <c r="O97" s="503">
        <v>44099</v>
      </c>
      <c r="P97" s="91"/>
      <c r="Q97" s="91"/>
      <c r="R97" s="12"/>
      <c r="S97" s="129"/>
      <c r="T97" s="126"/>
      <c r="U97" s="126"/>
      <c r="V97" s="126"/>
      <c r="W97" s="126"/>
      <c r="X97" s="126"/>
      <c r="Y97" s="12"/>
      <c r="Z97" s="129"/>
      <c r="AA97" s="594"/>
      <c r="AB97" s="91"/>
      <c r="AC97" s="91"/>
      <c r="AD97" s="510">
        <v>44467</v>
      </c>
      <c r="AE97" s="91"/>
      <c r="AF97" s="782"/>
      <c r="AG97" s="129"/>
      <c r="AH97" s="124">
        <v>1</v>
      </c>
      <c r="AI97" s="124">
        <v>1</v>
      </c>
      <c r="AJ97" s="124">
        <v>1</v>
      </c>
      <c r="AK97" s="124">
        <v>1</v>
      </c>
      <c r="AL97" s="124">
        <v>0</v>
      </c>
      <c r="AM97" s="782"/>
      <c r="AN97" s="129"/>
      <c r="AO97" s="124">
        <f t="shared" si="44"/>
        <v>1</v>
      </c>
      <c r="AP97" s="124">
        <f t="shared" si="44"/>
        <v>1</v>
      </c>
      <c r="AQ97" s="124">
        <f t="shared" si="44"/>
        <v>1</v>
      </c>
      <c r="AR97" s="124">
        <f t="shared" si="44"/>
        <v>0</v>
      </c>
      <c r="AS97" s="124">
        <f t="shared" si="44"/>
        <v>0</v>
      </c>
      <c r="AT97" s="141">
        <f t="shared" si="45"/>
        <v>3</v>
      </c>
      <c r="AZ97" s="523"/>
      <c r="BA97" s="523"/>
      <c r="BB97" s="523"/>
      <c r="BC97" s="523"/>
      <c r="CH97" s="303"/>
      <c r="ES97" s="303"/>
    </row>
    <row r="98" spans="1:149" ht="13.5" customHeight="1" outlineLevel="1" x14ac:dyDescent="0.25">
      <c r="A98" s="325" t="s">
        <v>73</v>
      </c>
      <c r="B98" s="6"/>
      <c r="C98" s="6" t="s">
        <v>68</v>
      </c>
      <c r="D98" s="6"/>
      <c r="E98" s="193" t="s">
        <v>72</v>
      </c>
      <c r="F98" s="6" t="s">
        <v>70</v>
      </c>
      <c r="G98" s="18">
        <f t="shared" si="42"/>
        <v>993500</v>
      </c>
      <c r="H98" s="18">
        <f t="shared" si="43"/>
        <v>993550</v>
      </c>
      <c r="I98" s="17">
        <f t="shared" si="46"/>
        <v>50</v>
      </c>
      <c r="J98" s="85">
        <f t="shared" ref="J98:J161" si="47">I98</f>
        <v>50</v>
      </c>
      <c r="K98" s="762">
        <v>0.21944444444444444</v>
      </c>
      <c r="L98" s="129"/>
      <c r="M98" s="91">
        <v>44098</v>
      </c>
      <c r="N98" s="503">
        <v>44098</v>
      </c>
      <c r="O98" s="503">
        <v>44099</v>
      </c>
      <c r="P98" s="91"/>
      <c r="Q98" s="91"/>
      <c r="R98" s="12"/>
      <c r="S98" s="129"/>
      <c r="T98" s="126"/>
      <c r="U98" s="126"/>
      <c r="V98" s="126"/>
      <c r="W98" s="126"/>
      <c r="X98" s="126"/>
      <c r="Y98" s="12"/>
      <c r="Z98" s="129"/>
      <c r="AA98" s="594"/>
      <c r="AB98" s="91"/>
      <c r="AC98" s="91"/>
      <c r="AD98" s="510">
        <v>44467</v>
      </c>
      <c r="AE98" s="91"/>
      <c r="AF98" s="782"/>
      <c r="AG98" s="129"/>
      <c r="AH98" s="124">
        <v>1</v>
      </c>
      <c r="AI98" s="124">
        <v>1</v>
      </c>
      <c r="AJ98" s="124">
        <v>1</v>
      </c>
      <c r="AK98" s="124">
        <v>1</v>
      </c>
      <c r="AL98" s="124">
        <v>0</v>
      </c>
      <c r="AM98" s="782"/>
      <c r="AN98" s="129"/>
      <c r="AO98" s="124">
        <f t="shared" si="44"/>
        <v>1</v>
      </c>
      <c r="AP98" s="124">
        <f t="shared" si="44"/>
        <v>1</v>
      </c>
      <c r="AQ98" s="124">
        <f t="shared" si="44"/>
        <v>1</v>
      </c>
      <c r="AR98" s="124">
        <f t="shared" si="44"/>
        <v>0</v>
      </c>
      <c r="AS98" s="124">
        <f t="shared" si="44"/>
        <v>0</v>
      </c>
      <c r="AT98" s="141">
        <f t="shared" si="45"/>
        <v>3</v>
      </c>
      <c r="AZ98" s="523"/>
      <c r="BA98" s="523"/>
      <c r="BB98" s="523"/>
      <c r="BC98" s="523"/>
      <c r="CH98" s="303"/>
      <c r="ES98" s="303"/>
    </row>
    <row r="99" spans="1:149" ht="13.5" customHeight="1" outlineLevel="1" x14ac:dyDescent="0.25">
      <c r="A99" s="325" t="s">
        <v>73</v>
      </c>
      <c r="B99" s="6"/>
      <c r="C99" s="6" t="s">
        <v>68</v>
      </c>
      <c r="D99" s="6"/>
      <c r="E99" s="193" t="s">
        <v>72</v>
      </c>
      <c r="F99" s="6" t="s">
        <v>70</v>
      </c>
      <c r="G99" s="18">
        <f t="shared" ref="G99:G162" si="48">H98</f>
        <v>993550</v>
      </c>
      <c r="H99" s="18">
        <f t="shared" ref="H99:H162" si="49">H98+50</f>
        <v>993600</v>
      </c>
      <c r="I99" s="17">
        <f t="shared" si="46"/>
        <v>50</v>
      </c>
      <c r="J99" s="85">
        <f t="shared" si="47"/>
        <v>50</v>
      </c>
      <c r="K99" s="762">
        <v>0.21944444444444444</v>
      </c>
      <c r="L99" s="129"/>
      <c r="M99" s="91">
        <v>44098</v>
      </c>
      <c r="N99" s="503">
        <v>44098</v>
      </c>
      <c r="O99" s="503">
        <v>44099</v>
      </c>
      <c r="P99" s="91"/>
      <c r="Q99" s="91"/>
      <c r="R99" s="12"/>
      <c r="S99" s="129"/>
      <c r="T99" s="126"/>
      <c r="U99" s="126"/>
      <c r="V99" s="126"/>
      <c r="W99" s="126"/>
      <c r="X99" s="126"/>
      <c r="Y99" s="12"/>
      <c r="Z99" s="129"/>
      <c r="AA99" s="594"/>
      <c r="AB99" s="91"/>
      <c r="AC99" s="91"/>
      <c r="AD99" s="510">
        <v>44467</v>
      </c>
      <c r="AE99" s="91"/>
      <c r="AF99" s="782"/>
      <c r="AG99" s="129"/>
      <c r="AH99" s="124">
        <v>1</v>
      </c>
      <c r="AI99" s="124">
        <v>1</v>
      </c>
      <c r="AJ99" s="124">
        <v>1</v>
      </c>
      <c r="AK99" s="124">
        <v>1</v>
      </c>
      <c r="AL99" s="124">
        <v>0</v>
      </c>
      <c r="AM99" s="782"/>
      <c r="AN99" s="129"/>
      <c r="AO99" s="124">
        <f t="shared" si="44"/>
        <v>1</v>
      </c>
      <c r="AP99" s="124">
        <f t="shared" si="44"/>
        <v>1</v>
      </c>
      <c r="AQ99" s="124">
        <f t="shared" si="44"/>
        <v>1</v>
      </c>
      <c r="AR99" s="124">
        <f t="shared" si="44"/>
        <v>0</v>
      </c>
      <c r="AS99" s="124">
        <f t="shared" si="44"/>
        <v>0</v>
      </c>
      <c r="AT99" s="141">
        <f t="shared" si="45"/>
        <v>3</v>
      </c>
      <c r="AZ99" s="523"/>
      <c r="BA99" s="523"/>
      <c r="BB99" s="523"/>
      <c r="BC99" s="523"/>
      <c r="CH99" s="303"/>
      <c r="ES99" s="303"/>
    </row>
    <row r="100" spans="1:149" ht="13.5" customHeight="1" outlineLevel="1" x14ac:dyDescent="0.25">
      <c r="A100" s="325" t="s">
        <v>73</v>
      </c>
      <c r="B100" s="6"/>
      <c r="C100" s="6" t="s">
        <v>68</v>
      </c>
      <c r="D100" s="6"/>
      <c r="E100" s="193" t="s">
        <v>72</v>
      </c>
      <c r="F100" s="6" t="s">
        <v>70</v>
      </c>
      <c r="G100" s="18">
        <f t="shared" si="48"/>
        <v>993600</v>
      </c>
      <c r="H100" s="18">
        <f t="shared" si="49"/>
        <v>993650</v>
      </c>
      <c r="I100" s="17">
        <f t="shared" si="46"/>
        <v>50</v>
      </c>
      <c r="J100" s="85">
        <f t="shared" si="47"/>
        <v>50</v>
      </c>
      <c r="K100" s="762">
        <v>0.21944444444444444</v>
      </c>
      <c r="L100" s="129"/>
      <c r="M100" s="91">
        <v>44098</v>
      </c>
      <c r="N100" s="503">
        <v>44098</v>
      </c>
      <c r="O100" s="503">
        <v>44099</v>
      </c>
      <c r="P100" s="91"/>
      <c r="Q100" s="91"/>
      <c r="R100" s="12"/>
      <c r="S100" s="129"/>
      <c r="T100" s="126"/>
      <c r="U100" s="126"/>
      <c r="V100" s="126"/>
      <c r="W100" s="126"/>
      <c r="X100" s="126"/>
      <c r="Y100" s="12"/>
      <c r="Z100" s="129"/>
      <c r="AA100" s="594"/>
      <c r="AB100" s="91"/>
      <c r="AC100" s="91"/>
      <c r="AD100" s="510">
        <v>44467</v>
      </c>
      <c r="AE100" s="91"/>
      <c r="AF100" s="782"/>
      <c r="AG100" s="129"/>
      <c r="AH100" s="124">
        <v>1</v>
      </c>
      <c r="AI100" s="124">
        <v>1</v>
      </c>
      <c r="AJ100" s="124">
        <v>1</v>
      </c>
      <c r="AK100" s="124">
        <v>1</v>
      </c>
      <c r="AL100" s="124">
        <v>0</v>
      </c>
      <c r="AM100" s="782"/>
      <c r="AN100" s="129"/>
      <c r="AO100" s="124">
        <f t="shared" si="44"/>
        <v>1</v>
      </c>
      <c r="AP100" s="124">
        <f t="shared" si="44"/>
        <v>1</v>
      </c>
      <c r="AQ100" s="124">
        <f t="shared" si="44"/>
        <v>1</v>
      </c>
      <c r="AR100" s="124">
        <f t="shared" si="44"/>
        <v>0</v>
      </c>
      <c r="AS100" s="124">
        <f t="shared" si="44"/>
        <v>0</v>
      </c>
      <c r="AT100" s="141">
        <f t="shared" si="45"/>
        <v>3</v>
      </c>
      <c r="AZ100" s="523"/>
      <c r="BA100" s="523"/>
      <c r="BB100" s="523"/>
      <c r="BC100" s="523"/>
      <c r="CH100" s="303"/>
      <c r="ES100" s="303"/>
    </row>
    <row r="101" spans="1:149" ht="13.5" customHeight="1" outlineLevel="1" x14ac:dyDescent="0.25">
      <c r="A101" s="325" t="s">
        <v>73</v>
      </c>
      <c r="B101" s="6"/>
      <c r="C101" s="6" t="s">
        <v>68</v>
      </c>
      <c r="D101" s="6"/>
      <c r="E101" s="193" t="s">
        <v>72</v>
      </c>
      <c r="F101" s="6" t="s">
        <v>70</v>
      </c>
      <c r="G101" s="18">
        <f t="shared" si="48"/>
        <v>993650</v>
      </c>
      <c r="H101" s="18">
        <f t="shared" si="49"/>
        <v>993700</v>
      </c>
      <c r="I101" s="17">
        <f t="shared" si="46"/>
        <v>50</v>
      </c>
      <c r="J101" s="85">
        <f t="shared" si="47"/>
        <v>50</v>
      </c>
      <c r="K101" s="762">
        <v>0.21944444444444444</v>
      </c>
      <c r="L101" s="129"/>
      <c r="M101" s="91">
        <v>44098</v>
      </c>
      <c r="N101" s="503">
        <v>44098</v>
      </c>
      <c r="O101" s="503">
        <v>44099</v>
      </c>
      <c r="P101" s="91"/>
      <c r="Q101" s="91"/>
      <c r="R101" s="12"/>
      <c r="S101" s="129"/>
      <c r="T101" s="126"/>
      <c r="U101" s="126"/>
      <c r="V101" s="126"/>
      <c r="W101" s="126"/>
      <c r="X101" s="126"/>
      <c r="Y101" s="12"/>
      <c r="Z101" s="129"/>
      <c r="AA101" s="594"/>
      <c r="AB101" s="91"/>
      <c r="AC101" s="91"/>
      <c r="AD101" s="510">
        <v>44467</v>
      </c>
      <c r="AE101" s="91"/>
      <c r="AF101" s="782"/>
      <c r="AG101" s="129"/>
      <c r="AH101" s="124">
        <v>1</v>
      </c>
      <c r="AI101" s="124">
        <v>1</v>
      </c>
      <c r="AJ101" s="124">
        <v>1</v>
      </c>
      <c r="AK101" s="124">
        <v>1</v>
      </c>
      <c r="AL101" s="124">
        <v>0</v>
      </c>
      <c r="AM101" s="782"/>
      <c r="AN101" s="129"/>
      <c r="AO101" s="124">
        <f t="shared" si="44"/>
        <v>1</v>
      </c>
      <c r="AP101" s="124">
        <f t="shared" si="44"/>
        <v>1</v>
      </c>
      <c r="AQ101" s="124">
        <f t="shared" si="44"/>
        <v>1</v>
      </c>
      <c r="AR101" s="124">
        <f t="shared" si="44"/>
        <v>0</v>
      </c>
      <c r="AS101" s="124">
        <f t="shared" si="44"/>
        <v>0</v>
      </c>
      <c r="AT101" s="141">
        <f t="shared" si="45"/>
        <v>3</v>
      </c>
      <c r="AZ101" s="523"/>
      <c r="BA101" s="523"/>
      <c r="BB101" s="523"/>
      <c r="BC101" s="523"/>
      <c r="CH101" s="303"/>
      <c r="ES101" s="303"/>
    </row>
    <row r="102" spans="1:149" ht="13.5" customHeight="1" outlineLevel="1" x14ac:dyDescent="0.25">
      <c r="A102" s="325" t="s">
        <v>73</v>
      </c>
      <c r="B102" s="6"/>
      <c r="C102" s="6" t="s">
        <v>68</v>
      </c>
      <c r="D102" s="6"/>
      <c r="E102" s="193" t="s">
        <v>72</v>
      </c>
      <c r="F102" s="6" t="s">
        <v>70</v>
      </c>
      <c r="G102" s="18">
        <f t="shared" si="48"/>
        <v>993700</v>
      </c>
      <c r="H102" s="18">
        <f t="shared" si="49"/>
        <v>993750</v>
      </c>
      <c r="I102" s="17">
        <f t="shared" si="46"/>
        <v>50</v>
      </c>
      <c r="J102" s="85">
        <f t="shared" si="47"/>
        <v>50</v>
      </c>
      <c r="K102" s="762">
        <v>0.21944444444444444</v>
      </c>
      <c r="L102" s="129"/>
      <c r="M102" s="91">
        <v>44098</v>
      </c>
      <c r="N102" s="503">
        <v>44098</v>
      </c>
      <c r="O102" s="503">
        <v>44099</v>
      </c>
      <c r="P102" s="503">
        <v>44102</v>
      </c>
      <c r="Q102" s="503">
        <v>44103</v>
      </c>
      <c r="R102" s="12"/>
      <c r="S102" s="129"/>
      <c r="T102" s="126"/>
      <c r="U102" s="126"/>
      <c r="V102" s="126"/>
      <c r="W102" s="126"/>
      <c r="X102" s="126"/>
      <c r="Y102" s="12"/>
      <c r="Z102" s="129"/>
      <c r="AA102" s="594"/>
      <c r="AB102" s="91"/>
      <c r="AC102" s="91"/>
      <c r="AD102" s="91"/>
      <c r="AE102" s="91"/>
      <c r="AF102" s="782"/>
      <c r="AG102" s="129"/>
      <c r="AH102" s="124">
        <v>1</v>
      </c>
      <c r="AI102" s="124">
        <v>1</v>
      </c>
      <c r="AJ102" s="124">
        <v>1</v>
      </c>
      <c r="AK102" s="124">
        <v>1</v>
      </c>
      <c r="AL102" s="124">
        <v>1</v>
      </c>
      <c r="AM102" s="782"/>
      <c r="AN102" s="129"/>
      <c r="AO102" s="124">
        <f t="shared" si="44"/>
        <v>1</v>
      </c>
      <c r="AP102" s="124">
        <f t="shared" si="44"/>
        <v>1</v>
      </c>
      <c r="AQ102" s="124">
        <f t="shared" si="44"/>
        <v>1</v>
      </c>
      <c r="AR102" s="124">
        <f t="shared" si="44"/>
        <v>1</v>
      </c>
      <c r="AS102" s="124">
        <f t="shared" si="44"/>
        <v>1</v>
      </c>
      <c r="AT102" s="141">
        <f t="shared" si="45"/>
        <v>5</v>
      </c>
      <c r="AZ102" s="523"/>
      <c r="BA102" s="523"/>
      <c r="BB102" s="523"/>
      <c r="BC102" s="523"/>
      <c r="CH102" s="303"/>
      <c r="ES102" s="303"/>
    </row>
    <row r="103" spans="1:149" ht="13.5" customHeight="1" outlineLevel="1" x14ac:dyDescent="0.25">
      <c r="A103" s="325" t="s">
        <v>73</v>
      </c>
      <c r="B103" s="6"/>
      <c r="C103" s="6" t="s">
        <v>68</v>
      </c>
      <c r="D103" s="6"/>
      <c r="E103" s="193" t="s">
        <v>72</v>
      </c>
      <c r="F103" s="6" t="s">
        <v>70</v>
      </c>
      <c r="G103" s="18">
        <f t="shared" si="48"/>
        <v>993750</v>
      </c>
      <c r="H103" s="18">
        <f t="shared" si="49"/>
        <v>993800</v>
      </c>
      <c r="I103" s="17">
        <f t="shared" si="46"/>
        <v>50</v>
      </c>
      <c r="J103" s="85">
        <f t="shared" si="47"/>
        <v>50</v>
      </c>
      <c r="K103" s="762">
        <v>0.21944444444444444</v>
      </c>
      <c r="L103" s="129"/>
      <c r="M103" s="91">
        <v>44098</v>
      </c>
      <c r="N103" s="503">
        <v>44098</v>
      </c>
      <c r="O103" s="503">
        <v>44100</v>
      </c>
      <c r="P103" s="503">
        <v>44102</v>
      </c>
      <c r="Q103" s="503">
        <v>44103</v>
      </c>
      <c r="R103" s="12"/>
      <c r="S103" s="129"/>
      <c r="T103" s="126"/>
      <c r="U103" s="126"/>
      <c r="V103" s="126"/>
      <c r="W103" s="126"/>
      <c r="X103" s="126"/>
      <c r="Y103" s="12"/>
      <c r="Z103" s="129"/>
      <c r="AA103" s="594"/>
      <c r="AB103" s="91"/>
      <c r="AC103" s="91"/>
      <c r="AD103" s="91"/>
      <c r="AE103" s="91"/>
      <c r="AF103" s="782"/>
      <c r="AG103" s="129"/>
      <c r="AH103" s="124">
        <v>1</v>
      </c>
      <c r="AI103" s="124">
        <v>1</v>
      </c>
      <c r="AJ103" s="124">
        <v>1</v>
      </c>
      <c r="AK103" s="124">
        <v>1</v>
      </c>
      <c r="AL103" s="124">
        <v>1</v>
      </c>
      <c r="AM103" s="782"/>
      <c r="AN103" s="129"/>
      <c r="AO103" s="124">
        <f t="shared" si="44"/>
        <v>1</v>
      </c>
      <c r="AP103" s="124">
        <f t="shared" si="44"/>
        <v>1</v>
      </c>
      <c r="AQ103" s="124">
        <f t="shared" si="44"/>
        <v>1</v>
      </c>
      <c r="AR103" s="124">
        <f t="shared" si="44"/>
        <v>1</v>
      </c>
      <c r="AS103" s="124">
        <f t="shared" si="44"/>
        <v>1</v>
      </c>
      <c r="AT103" s="141">
        <f t="shared" si="45"/>
        <v>5</v>
      </c>
      <c r="AZ103" s="523"/>
      <c r="BA103" s="523"/>
      <c r="BB103" s="523"/>
      <c r="BC103" s="523"/>
      <c r="CH103" s="303"/>
      <c r="ES103" s="303"/>
    </row>
    <row r="104" spans="1:149" ht="13.5" customHeight="1" outlineLevel="1" x14ac:dyDescent="0.25">
      <c r="A104" s="325" t="s">
        <v>73</v>
      </c>
      <c r="B104" s="6"/>
      <c r="C104" s="6" t="s">
        <v>68</v>
      </c>
      <c r="D104" s="6"/>
      <c r="E104" s="193" t="s">
        <v>72</v>
      </c>
      <c r="F104" s="6" t="s">
        <v>70</v>
      </c>
      <c r="G104" s="18">
        <f t="shared" si="48"/>
        <v>993800</v>
      </c>
      <c r="H104" s="18">
        <f t="shared" si="49"/>
        <v>993850</v>
      </c>
      <c r="I104" s="17">
        <f t="shared" si="46"/>
        <v>50</v>
      </c>
      <c r="J104" s="85">
        <f t="shared" si="47"/>
        <v>50</v>
      </c>
      <c r="K104" s="762">
        <v>0.21944444444444444</v>
      </c>
      <c r="L104" s="129"/>
      <c r="M104" s="91">
        <v>44098</v>
      </c>
      <c r="N104" s="503">
        <v>44098</v>
      </c>
      <c r="O104" s="503">
        <v>44100</v>
      </c>
      <c r="P104" s="503">
        <v>44102</v>
      </c>
      <c r="Q104" s="503">
        <v>44103</v>
      </c>
      <c r="R104" s="12"/>
      <c r="S104" s="129"/>
      <c r="T104" s="126"/>
      <c r="U104" s="126"/>
      <c r="V104" s="126"/>
      <c r="W104" s="126"/>
      <c r="X104" s="126"/>
      <c r="Y104" s="12"/>
      <c r="Z104" s="129"/>
      <c r="AA104" s="594"/>
      <c r="AB104" s="91"/>
      <c r="AC104" s="91"/>
      <c r="AD104" s="91"/>
      <c r="AE104" s="91"/>
      <c r="AF104" s="782"/>
      <c r="AG104" s="129"/>
      <c r="AH104" s="124">
        <v>1</v>
      </c>
      <c r="AI104" s="124">
        <v>1</v>
      </c>
      <c r="AJ104" s="124">
        <v>1</v>
      </c>
      <c r="AK104" s="124">
        <v>1</v>
      </c>
      <c r="AL104" s="124">
        <v>1</v>
      </c>
      <c r="AM104" s="782"/>
      <c r="AN104" s="129"/>
      <c r="AO104" s="124">
        <f t="shared" si="44"/>
        <v>1</v>
      </c>
      <c r="AP104" s="124">
        <f t="shared" si="44"/>
        <v>1</v>
      </c>
      <c r="AQ104" s="124">
        <f t="shared" si="44"/>
        <v>1</v>
      </c>
      <c r="AR104" s="124">
        <f t="shared" si="44"/>
        <v>1</v>
      </c>
      <c r="AS104" s="124">
        <f t="shared" si="44"/>
        <v>1</v>
      </c>
      <c r="AT104" s="141">
        <f t="shared" si="45"/>
        <v>5</v>
      </c>
      <c r="AZ104" s="523"/>
      <c r="BA104" s="523"/>
      <c r="BB104" s="523"/>
      <c r="BC104" s="523"/>
      <c r="CH104" s="303"/>
      <c r="ES104" s="303"/>
    </row>
    <row r="105" spans="1:149" ht="13.5" customHeight="1" outlineLevel="1" x14ac:dyDescent="0.25">
      <c r="A105" s="325" t="s">
        <v>73</v>
      </c>
      <c r="B105" s="6"/>
      <c r="C105" s="6" t="s">
        <v>68</v>
      </c>
      <c r="D105" s="6"/>
      <c r="E105" s="193" t="s">
        <v>72</v>
      </c>
      <c r="F105" s="6" t="s">
        <v>70</v>
      </c>
      <c r="G105" s="18">
        <f t="shared" si="48"/>
        <v>993850</v>
      </c>
      <c r="H105" s="18">
        <f t="shared" si="49"/>
        <v>993900</v>
      </c>
      <c r="I105" s="17">
        <f t="shared" si="46"/>
        <v>50</v>
      </c>
      <c r="J105" s="85">
        <f t="shared" si="47"/>
        <v>50</v>
      </c>
      <c r="K105" s="762">
        <v>0.21944444444444444</v>
      </c>
      <c r="L105" s="129"/>
      <c r="M105" s="91">
        <v>44098</v>
      </c>
      <c r="N105" s="503">
        <v>44098</v>
      </c>
      <c r="O105" s="503">
        <v>44100</v>
      </c>
      <c r="P105" s="503">
        <v>44102</v>
      </c>
      <c r="Q105" s="503">
        <v>44103</v>
      </c>
      <c r="R105" s="12"/>
      <c r="S105" s="129"/>
      <c r="T105" s="126"/>
      <c r="U105" s="126"/>
      <c r="V105" s="126"/>
      <c r="W105" s="126"/>
      <c r="X105" s="126"/>
      <c r="Y105" s="12"/>
      <c r="Z105" s="129"/>
      <c r="AA105" s="594"/>
      <c r="AB105" s="91"/>
      <c r="AC105" s="91"/>
      <c r="AD105" s="91"/>
      <c r="AE105" s="91"/>
      <c r="AF105" s="782"/>
      <c r="AG105" s="129"/>
      <c r="AH105" s="124">
        <v>1</v>
      </c>
      <c r="AI105" s="124">
        <v>1</v>
      </c>
      <c r="AJ105" s="124">
        <v>1</v>
      </c>
      <c r="AK105" s="124">
        <v>1</v>
      </c>
      <c r="AL105" s="124">
        <v>1</v>
      </c>
      <c r="AM105" s="782"/>
      <c r="AN105" s="129"/>
      <c r="AO105" s="124">
        <f t="shared" si="44"/>
        <v>1</v>
      </c>
      <c r="AP105" s="124">
        <f t="shared" si="44"/>
        <v>1</v>
      </c>
      <c r="AQ105" s="124">
        <f t="shared" si="44"/>
        <v>1</v>
      </c>
      <c r="AR105" s="124">
        <f t="shared" si="44"/>
        <v>1</v>
      </c>
      <c r="AS105" s="124">
        <f t="shared" si="44"/>
        <v>1</v>
      </c>
      <c r="AT105" s="141">
        <f t="shared" si="45"/>
        <v>5</v>
      </c>
      <c r="AZ105" s="523"/>
      <c r="BA105" s="523"/>
      <c r="BB105" s="523"/>
      <c r="BC105" s="523"/>
      <c r="CH105" s="303"/>
      <c r="ES105" s="303"/>
    </row>
    <row r="106" spans="1:149" ht="13.5" customHeight="1" outlineLevel="1" x14ac:dyDescent="0.25">
      <c r="A106" s="325" t="s">
        <v>73</v>
      </c>
      <c r="B106" s="6"/>
      <c r="C106" s="6" t="s">
        <v>68</v>
      </c>
      <c r="D106" s="6"/>
      <c r="E106" s="193" t="s">
        <v>72</v>
      </c>
      <c r="F106" s="6" t="s">
        <v>70</v>
      </c>
      <c r="G106" s="18">
        <f t="shared" si="48"/>
        <v>993900</v>
      </c>
      <c r="H106" s="18">
        <f t="shared" si="49"/>
        <v>993950</v>
      </c>
      <c r="I106" s="17">
        <f t="shared" si="46"/>
        <v>50</v>
      </c>
      <c r="J106" s="85">
        <f t="shared" si="47"/>
        <v>50</v>
      </c>
      <c r="K106" s="762">
        <v>0.21944444444444444</v>
      </c>
      <c r="L106" s="129"/>
      <c r="M106" s="91">
        <v>44098</v>
      </c>
      <c r="N106" s="503">
        <v>44098</v>
      </c>
      <c r="O106" s="503">
        <v>44100</v>
      </c>
      <c r="P106" s="503">
        <v>44102</v>
      </c>
      <c r="Q106" s="503">
        <v>44103</v>
      </c>
      <c r="R106" s="12"/>
      <c r="S106" s="129"/>
      <c r="T106" s="126"/>
      <c r="U106" s="126"/>
      <c r="V106" s="126"/>
      <c r="W106" s="126"/>
      <c r="X106" s="126"/>
      <c r="Y106" s="12"/>
      <c r="Z106" s="129"/>
      <c r="AA106" s="594"/>
      <c r="AB106" s="91"/>
      <c r="AC106" s="91"/>
      <c r="AD106" s="91"/>
      <c r="AE106" s="91"/>
      <c r="AF106" s="782"/>
      <c r="AG106" s="129"/>
      <c r="AH106" s="124">
        <v>1</v>
      </c>
      <c r="AI106" s="124">
        <v>1</v>
      </c>
      <c r="AJ106" s="124">
        <v>1</v>
      </c>
      <c r="AK106" s="124">
        <v>1</v>
      </c>
      <c r="AL106" s="124">
        <v>1</v>
      </c>
      <c r="AM106" s="782"/>
      <c r="AN106" s="129"/>
      <c r="AO106" s="124">
        <f t="shared" si="44"/>
        <v>1</v>
      </c>
      <c r="AP106" s="124">
        <f t="shared" si="44"/>
        <v>1</v>
      </c>
      <c r="AQ106" s="124">
        <f t="shared" si="44"/>
        <v>1</v>
      </c>
      <c r="AR106" s="124">
        <f t="shared" si="44"/>
        <v>1</v>
      </c>
      <c r="AS106" s="124">
        <f t="shared" si="44"/>
        <v>1</v>
      </c>
      <c r="AT106" s="141">
        <f t="shared" si="45"/>
        <v>5</v>
      </c>
      <c r="AZ106" s="523"/>
      <c r="BA106" s="523"/>
      <c r="BB106" s="523"/>
      <c r="BC106" s="523"/>
      <c r="CH106" s="303"/>
      <c r="ES106" s="303"/>
    </row>
    <row r="107" spans="1:149" ht="13.5" customHeight="1" outlineLevel="1" x14ac:dyDescent="0.25">
      <c r="A107" s="325" t="s">
        <v>73</v>
      </c>
      <c r="B107" s="6"/>
      <c r="C107" s="6" t="s">
        <v>68</v>
      </c>
      <c r="D107" s="6"/>
      <c r="E107" s="193" t="s">
        <v>72</v>
      </c>
      <c r="F107" s="6" t="s">
        <v>70</v>
      </c>
      <c r="G107" s="18">
        <f t="shared" si="48"/>
        <v>993950</v>
      </c>
      <c r="H107" s="18">
        <f t="shared" si="49"/>
        <v>994000</v>
      </c>
      <c r="I107" s="17">
        <f t="shared" si="46"/>
        <v>50</v>
      </c>
      <c r="J107" s="85">
        <f t="shared" si="47"/>
        <v>50</v>
      </c>
      <c r="K107" s="762">
        <v>0.21944444444444444</v>
      </c>
      <c r="L107" s="129"/>
      <c r="M107" s="91">
        <v>44098</v>
      </c>
      <c r="N107" s="503">
        <v>44098</v>
      </c>
      <c r="O107" s="503">
        <v>44100</v>
      </c>
      <c r="P107" s="503">
        <v>44102</v>
      </c>
      <c r="Q107" s="503">
        <v>44103</v>
      </c>
      <c r="R107" s="12"/>
      <c r="S107" s="129"/>
      <c r="T107" s="126"/>
      <c r="U107" s="126"/>
      <c r="V107" s="126"/>
      <c r="W107" s="126"/>
      <c r="X107" s="126"/>
      <c r="Y107" s="12"/>
      <c r="Z107" s="129"/>
      <c r="AA107" s="594"/>
      <c r="AB107" s="91"/>
      <c r="AC107" s="91"/>
      <c r="AD107" s="91"/>
      <c r="AE107" s="91"/>
      <c r="AF107" s="782"/>
      <c r="AG107" s="129"/>
      <c r="AH107" s="124">
        <v>1</v>
      </c>
      <c r="AI107" s="124">
        <v>1</v>
      </c>
      <c r="AJ107" s="124">
        <v>1</v>
      </c>
      <c r="AK107" s="124">
        <v>1</v>
      </c>
      <c r="AL107" s="124">
        <v>1</v>
      </c>
      <c r="AM107" s="782"/>
      <c r="AN107" s="129"/>
      <c r="AO107" s="124">
        <f t="shared" si="44"/>
        <v>1</v>
      </c>
      <c r="AP107" s="124">
        <f t="shared" si="44"/>
        <v>1</v>
      </c>
      <c r="AQ107" s="124">
        <f t="shared" si="44"/>
        <v>1</v>
      </c>
      <c r="AR107" s="124">
        <f t="shared" si="44"/>
        <v>1</v>
      </c>
      <c r="AS107" s="124">
        <f t="shared" si="44"/>
        <v>1</v>
      </c>
      <c r="AT107" s="141">
        <f t="shared" si="45"/>
        <v>5</v>
      </c>
      <c r="AZ107" s="523"/>
      <c r="BA107" s="523"/>
      <c r="BB107" s="523"/>
      <c r="BC107" s="523"/>
      <c r="CH107" s="303"/>
      <c r="ES107" s="303"/>
    </row>
    <row r="108" spans="1:149" ht="13.5" customHeight="1" outlineLevel="1" x14ac:dyDescent="0.25">
      <c r="A108" s="325" t="s">
        <v>73</v>
      </c>
      <c r="B108" s="6"/>
      <c r="C108" s="6" t="s">
        <v>68</v>
      </c>
      <c r="D108" s="6"/>
      <c r="E108" s="193" t="s">
        <v>72</v>
      </c>
      <c r="F108" s="6" t="s">
        <v>70</v>
      </c>
      <c r="G108" s="18">
        <f t="shared" si="48"/>
        <v>994000</v>
      </c>
      <c r="H108" s="18">
        <f t="shared" si="49"/>
        <v>994050</v>
      </c>
      <c r="I108" s="17">
        <f t="shared" si="46"/>
        <v>50</v>
      </c>
      <c r="J108" s="85">
        <f t="shared" si="47"/>
        <v>50</v>
      </c>
      <c r="K108" s="762">
        <v>0.2</v>
      </c>
      <c r="L108" s="129"/>
      <c r="M108" s="91">
        <v>44111</v>
      </c>
      <c r="N108" s="503">
        <v>44111</v>
      </c>
      <c r="O108" s="503">
        <v>44112</v>
      </c>
      <c r="P108" s="91"/>
      <c r="Q108" s="91"/>
      <c r="R108" s="12"/>
      <c r="S108" s="129"/>
      <c r="T108" s="126"/>
      <c r="U108" s="126"/>
      <c r="V108" s="126"/>
      <c r="W108" s="126"/>
      <c r="X108" s="126"/>
      <c r="Y108" s="12"/>
      <c r="Z108" s="129"/>
      <c r="AA108" s="594"/>
      <c r="AB108" s="91"/>
      <c r="AC108" s="91"/>
      <c r="AD108" s="510">
        <v>44102</v>
      </c>
      <c r="AE108" s="510">
        <v>44103</v>
      </c>
      <c r="AF108" s="782"/>
      <c r="AG108" s="129"/>
      <c r="AH108" s="124">
        <v>1</v>
      </c>
      <c r="AI108" s="124">
        <v>1</v>
      </c>
      <c r="AJ108" s="124">
        <v>1</v>
      </c>
      <c r="AK108" s="124">
        <v>1</v>
      </c>
      <c r="AL108" s="124">
        <v>1</v>
      </c>
      <c r="AM108" s="782"/>
      <c r="AN108" s="129"/>
      <c r="AO108" s="124">
        <f t="shared" si="44"/>
        <v>1</v>
      </c>
      <c r="AP108" s="124">
        <f t="shared" si="44"/>
        <v>1</v>
      </c>
      <c r="AQ108" s="124">
        <f t="shared" si="44"/>
        <v>1</v>
      </c>
      <c r="AR108" s="124">
        <f t="shared" si="44"/>
        <v>0</v>
      </c>
      <c r="AS108" s="124">
        <f t="shared" si="44"/>
        <v>0</v>
      </c>
      <c r="AT108" s="141">
        <f t="shared" si="45"/>
        <v>3</v>
      </c>
      <c r="AZ108" s="523"/>
      <c r="BA108" s="523"/>
      <c r="BB108" s="523"/>
      <c r="BC108" s="523"/>
      <c r="CH108" s="303"/>
      <c r="ES108" s="303"/>
    </row>
    <row r="109" spans="1:149" ht="13.5" customHeight="1" outlineLevel="1" x14ac:dyDescent="0.25">
      <c r="A109" s="325" t="s">
        <v>73</v>
      </c>
      <c r="B109" s="6"/>
      <c r="C109" s="6" t="s">
        <v>68</v>
      </c>
      <c r="D109" s="6"/>
      <c r="E109" s="193" t="s">
        <v>72</v>
      </c>
      <c r="F109" s="6" t="s">
        <v>70</v>
      </c>
      <c r="G109" s="18">
        <f t="shared" si="48"/>
        <v>994050</v>
      </c>
      <c r="H109" s="18">
        <f t="shared" si="49"/>
        <v>994100</v>
      </c>
      <c r="I109" s="17">
        <f t="shared" si="46"/>
        <v>50</v>
      </c>
      <c r="J109" s="85">
        <f t="shared" si="47"/>
        <v>50</v>
      </c>
      <c r="K109" s="762">
        <v>0.2</v>
      </c>
      <c r="L109" s="129"/>
      <c r="M109" s="91">
        <v>44111</v>
      </c>
      <c r="N109" s="503">
        <v>44111</v>
      </c>
      <c r="O109" s="503">
        <v>44112</v>
      </c>
      <c r="P109" s="503">
        <v>44113</v>
      </c>
      <c r="Q109" s="91"/>
      <c r="R109" s="12"/>
      <c r="S109" s="129"/>
      <c r="T109" s="126"/>
      <c r="U109" s="126"/>
      <c r="V109" s="126"/>
      <c r="W109" s="126"/>
      <c r="X109" s="126"/>
      <c r="Y109" s="12"/>
      <c r="Z109" s="129"/>
      <c r="AA109" s="594"/>
      <c r="AB109" s="91"/>
      <c r="AC109" s="91"/>
      <c r="AD109" s="91"/>
      <c r="AE109" s="510">
        <v>44103</v>
      </c>
      <c r="AF109" s="782"/>
      <c r="AG109" s="129"/>
      <c r="AH109" s="124">
        <v>1</v>
      </c>
      <c r="AI109" s="124">
        <v>1</v>
      </c>
      <c r="AJ109" s="124">
        <v>1</v>
      </c>
      <c r="AK109" s="124">
        <v>1</v>
      </c>
      <c r="AL109" s="124">
        <v>1</v>
      </c>
      <c r="AM109" s="782"/>
      <c r="AN109" s="129"/>
      <c r="AO109" s="124">
        <f t="shared" si="44"/>
        <v>1</v>
      </c>
      <c r="AP109" s="124">
        <f t="shared" si="44"/>
        <v>1</v>
      </c>
      <c r="AQ109" s="124">
        <f t="shared" si="44"/>
        <v>1</v>
      </c>
      <c r="AR109" s="124">
        <f t="shared" si="44"/>
        <v>1</v>
      </c>
      <c r="AS109" s="124">
        <f t="shared" si="44"/>
        <v>0</v>
      </c>
      <c r="AT109" s="141">
        <f t="shared" si="45"/>
        <v>4</v>
      </c>
      <c r="AZ109" s="523"/>
      <c r="BA109" s="523"/>
      <c r="BB109" s="523"/>
      <c r="BC109" s="523"/>
      <c r="CH109" s="303"/>
      <c r="ES109" s="303"/>
    </row>
    <row r="110" spans="1:149" ht="13.5" customHeight="1" outlineLevel="1" x14ac:dyDescent="0.25">
      <c r="A110" s="325" t="s">
        <v>73</v>
      </c>
      <c r="B110" s="6"/>
      <c r="C110" s="6" t="s">
        <v>68</v>
      </c>
      <c r="D110" s="6"/>
      <c r="E110" s="193" t="s">
        <v>72</v>
      </c>
      <c r="F110" s="6" t="s">
        <v>70</v>
      </c>
      <c r="G110" s="18">
        <f t="shared" si="48"/>
        <v>994100</v>
      </c>
      <c r="H110" s="18">
        <f t="shared" si="49"/>
        <v>994150</v>
      </c>
      <c r="I110" s="17">
        <f t="shared" si="46"/>
        <v>50</v>
      </c>
      <c r="J110" s="85">
        <f t="shared" si="47"/>
        <v>50</v>
      </c>
      <c r="K110" s="762">
        <v>0.2</v>
      </c>
      <c r="L110" s="129"/>
      <c r="M110" s="91">
        <v>44111</v>
      </c>
      <c r="N110" s="503">
        <v>44111</v>
      </c>
      <c r="O110" s="503">
        <v>44112</v>
      </c>
      <c r="P110" s="503">
        <v>44113</v>
      </c>
      <c r="Q110" s="91"/>
      <c r="R110" s="12"/>
      <c r="S110" s="129"/>
      <c r="T110" s="126"/>
      <c r="U110" s="126"/>
      <c r="V110" s="126"/>
      <c r="W110" s="126"/>
      <c r="X110" s="126"/>
      <c r="Y110" s="12"/>
      <c r="Z110" s="129"/>
      <c r="AA110" s="594"/>
      <c r="AB110" s="91"/>
      <c r="AC110" s="91"/>
      <c r="AD110" s="91"/>
      <c r="AE110" s="510">
        <v>44103</v>
      </c>
      <c r="AF110" s="782"/>
      <c r="AG110" s="129"/>
      <c r="AH110" s="124">
        <v>1</v>
      </c>
      <c r="AI110" s="124">
        <v>1</v>
      </c>
      <c r="AJ110" s="124">
        <v>1</v>
      </c>
      <c r="AK110" s="124">
        <v>1</v>
      </c>
      <c r="AL110" s="124">
        <v>1</v>
      </c>
      <c r="AM110" s="782"/>
      <c r="AN110" s="129"/>
      <c r="AO110" s="124">
        <f t="shared" si="44"/>
        <v>1</v>
      </c>
      <c r="AP110" s="124">
        <f t="shared" si="44"/>
        <v>1</v>
      </c>
      <c r="AQ110" s="124">
        <f t="shared" si="44"/>
        <v>1</v>
      </c>
      <c r="AR110" s="124">
        <f t="shared" si="44"/>
        <v>1</v>
      </c>
      <c r="AS110" s="124">
        <f t="shared" si="44"/>
        <v>0</v>
      </c>
      <c r="AT110" s="141">
        <f t="shared" si="45"/>
        <v>4</v>
      </c>
      <c r="AZ110" s="523"/>
      <c r="BA110" s="523"/>
      <c r="BB110" s="523"/>
      <c r="BC110" s="523"/>
      <c r="CH110" s="303"/>
      <c r="ES110" s="303"/>
    </row>
    <row r="111" spans="1:149" ht="13.5" customHeight="1" outlineLevel="1" x14ac:dyDescent="0.25">
      <c r="A111" s="325" t="s">
        <v>73</v>
      </c>
      <c r="B111" s="6"/>
      <c r="C111" s="6" t="s">
        <v>68</v>
      </c>
      <c r="D111" s="6"/>
      <c r="E111" s="193" t="s">
        <v>72</v>
      </c>
      <c r="F111" s="6" t="s">
        <v>70</v>
      </c>
      <c r="G111" s="18">
        <f t="shared" si="48"/>
        <v>994150</v>
      </c>
      <c r="H111" s="18">
        <f t="shared" si="49"/>
        <v>994200</v>
      </c>
      <c r="I111" s="17">
        <f t="shared" si="46"/>
        <v>50</v>
      </c>
      <c r="J111" s="85">
        <f t="shared" si="47"/>
        <v>50</v>
      </c>
      <c r="K111" s="762">
        <v>0.2</v>
      </c>
      <c r="L111" s="129"/>
      <c r="M111" s="91">
        <v>44111</v>
      </c>
      <c r="N111" s="503">
        <v>44111</v>
      </c>
      <c r="O111" s="503">
        <v>44112</v>
      </c>
      <c r="P111" s="503">
        <v>44168</v>
      </c>
      <c r="Q111" s="91"/>
      <c r="R111" s="12"/>
      <c r="S111" s="129"/>
      <c r="T111" s="126"/>
      <c r="U111" s="126"/>
      <c r="V111" s="126"/>
      <c r="W111" s="126"/>
      <c r="X111" s="126"/>
      <c r="Y111" s="12"/>
      <c r="Z111" s="129"/>
      <c r="AA111" s="594"/>
      <c r="AB111" s="91"/>
      <c r="AC111" s="91"/>
      <c r="AD111" s="91"/>
      <c r="AE111" s="510">
        <v>44103</v>
      </c>
      <c r="AF111" s="782"/>
      <c r="AG111" s="129"/>
      <c r="AH111" s="124">
        <v>1</v>
      </c>
      <c r="AI111" s="124">
        <v>1</v>
      </c>
      <c r="AJ111" s="124">
        <v>1</v>
      </c>
      <c r="AK111" s="124">
        <v>1</v>
      </c>
      <c r="AL111" s="124">
        <v>1</v>
      </c>
      <c r="AM111" s="782"/>
      <c r="AN111" s="129"/>
      <c r="AO111" s="124">
        <f t="shared" si="44"/>
        <v>1</v>
      </c>
      <c r="AP111" s="124">
        <f t="shared" si="44"/>
        <v>1</v>
      </c>
      <c r="AQ111" s="124">
        <f t="shared" si="44"/>
        <v>1</v>
      </c>
      <c r="AR111" s="124">
        <f t="shared" si="44"/>
        <v>1</v>
      </c>
      <c r="AS111" s="124">
        <f t="shared" si="44"/>
        <v>0</v>
      </c>
      <c r="AT111" s="141">
        <f t="shared" si="45"/>
        <v>4</v>
      </c>
      <c r="AZ111" s="523"/>
      <c r="BA111" s="523"/>
      <c r="BB111" s="523"/>
      <c r="BC111" s="523"/>
      <c r="CH111" s="303"/>
      <c r="ES111" s="303"/>
    </row>
    <row r="112" spans="1:149" ht="13.5" customHeight="1" outlineLevel="1" x14ac:dyDescent="0.25">
      <c r="A112" s="325" t="s">
        <v>73</v>
      </c>
      <c r="B112" s="6"/>
      <c r="C112" s="6" t="s">
        <v>68</v>
      </c>
      <c r="D112" s="6"/>
      <c r="E112" s="193" t="s">
        <v>72</v>
      </c>
      <c r="F112" s="6" t="s">
        <v>70</v>
      </c>
      <c r="G112" s="18">
        <f t="shared" si="48"/>
        <v>994200</v>
      </c>
      <c r="H112" s="18">
        <f t="shared" si="49"/>
        <v>994250</v>
      </c>
      <c r="I112" s="17">
        <f t="shared" si="46"/>
        <v>50</v>
      </c>
      <c r="J112" s="85">
        <f t="shared" si="47"/>
        <v>50</v>
      </c>
      <c r="K112" s="762">
        <v>0.2</v>
      </c>
      <c r="L112" s="129"/>
      <c r="M112" s="91">
        <v>44111</v>
      </c>
      <c r="N112" s="503">
        <v>44111</v>
      </c>
      <c r="O112" s="503">
        <v>44112</v>
      </c>
      <c r="P112" s="503">
        <v>44168</v>
      </c>
      <c r="Q112" s="91"/>
      <c r="R112" s="12"/>
      <c r="S112" s="129"/>
      <c r="T112" s="126"/>
      <c r="U112" s="126"/>
      <c r="V112" s="126"/>
      <c r="W112" s="126"/>
      <c r="X112" s="126"/>
      <c r="Y112" s="12"/>
      <c r="Z112" s="129"/>
      <c r="AA112" s="594"/>
      <c r="AB112" s="91"/>
      <c r="AC112" s="91"/>
      <c r="AD112" s="91"/>
      <c r="AE112" s="510">
        <v>44103</v>
      </c>
      <c r="AF112" s="782"/>
      <c r="AG112" s="129"/>
      <c r="AH112" s="124">
        <v>1</v>
      </c>
      <c r="AI112" s="124">
        <v>1</v>
      </c>
      <c r="AJ112" s="124">
        <v>1</v>
      </c>
      <c r="AK112" s="124">
        <v>1</v>
      </c>
      <c r="AL112" s="124">
        <v>1</v>
      </c>
      <c r="AM112" s="782"/>
      <c r="AN112" s="129"/>
      <c r="AO112" s="124">
        <f t="shared" si="44"/>
        <v>1</v>
      </c>
      <c r="AP112" s="124">
        <f t="shared" si="44"/>
        <v>1</v>
      </c>
      <c r="AQ112" s="124">
        <f t="shared" si="44"/>
        <v>1</v>
      </c>
      <c r="AR112" s="124">
        <f t="shared" si="44"/>
        <v>1</v>
      </c>
      <c r="AS112" s="124">
        <f t="shared" si="44"/>
        <v>0</v>
      </c>
      <c r="AT112" s="141">
        <f t="shared" si="45"/>
        <v>4</v>
      </c>
      <c r="AZ112" s="523"/>
      <c r="BA112" s="523"/>
      <c r="BB112" s="523"/>
      <c r="BC112" s="523"/>
      <c r="CH112" s="303"/>
      <c r="ES112" s="303"/>
    </row>
    <row r="113" spans="1:149" ht="13.5" customHeight="1" outlineLevel="1" x14ac:dyDescent="0.25">
      <c r="A113" s="325" t="s">
        <v>73</v>
      </c>
      <c r="B113" s="6"/>
      <c r="C113" s="6" t="s">
        <v>68</v>
      </c>
      <c r="D113" s="6"/>
      <c r="E113" s="193" t="s">
        <v>72</v>
      </c>
      <c r="F113" s="6" t="s">
        <v>70</v>
      </c>
      <c r="G113" s="18">
        <f t="shared" si="48"/>
        <v>994250</v>
      </c>
      <c r="H113" s="18">
        <f t="shared" si="49"/>
        <v>994300</v>
      </c>
      <c r="I113" s="17">
        <f t="shared" si="46"/>
        <v>50</v>
      </c>
      <c r="J113" s="85">
        <f t="shared" si="47"/>
        <v>50</v>
      </c>
      <c r="K113" s="762">
        <v>0.2</v>
      </c>
      <c r="L113" s="129"/>
      <c r="M113" s="91">
        <v>44113</v>
      </c>
      <c r="N113" s="503">
        <v>44113</v>
      </c>
      <c r="O113" s="503">
        <v>44117</v>
      </c>
      <c r="P113" s="503">
        <v>44119</v>
      </c>
      <c r="Q113" s="91"/>
      <c r="R113" s="12"/>
      <c r="S113" s="129"/>
      <c r="T113" s="126"/>
      <c r="U113" s="126"/>
      <c r="V113" s="126"/>
      <c r="W113" s="126"/>
      <c r="X113" s="126"/>
      <c r="Y113" s="12"/>
      <c r="Z113" s="129"/>
      <c r="AA113" s="594"/>
      <c r="AB113" s="91"/>
      <c r="AC113" s="91"/>
      <c r="AD113" s="91"/>
      <c r="AE113" s="510">
        <v>44103</v>
      </c>
      <c r="AF113" s="782"/>
      <c r="AG113" s="129"/>
      <c r="AH113" s="124">
        <v>1</v>
      </c>
      <c r="AI113" s="124">
        <v>1</v>
      </c>
      <c r="AJ113" s="124">
        <v>1</v>
      </c>
      <c r="AK113" s="124">
        <v>1</v>
      </c>
      <c r="AL113" s="124">
        <v>1</v>
      </c>
      <c r="AM113" s="782"/>
      <c r="AN113" s="129"/>
      <c r="AO113" s="124">
        <f t="shared" si="44"/>
        <v>1</v>
      </c>
      <c r="AP113" s="124">
        <f t="shared" si="44"/>
        <v>1</v>
      </c>
      <c r="AQ113" s="124">
        <f t="shared" si="44"/>
        <v>1</v>
      </c>
      <c r="AR113" s="124">
        <f t="shared" si="44"/>
        <v>1</v>
      </c>
      <c r="AS113" s="124">
        <f t="shared" si="44"/>
        <v>0</v>
      </c>
      <c r="AT113" s="141">
        <f t="shared" si="45"/>
        <v>4</v>
      </c>
      <c r="AZ113" s="523"/>
      <c r="BA113" s="523"/>
      <c r="BB113" s="523"/>
      <c r="BC113" s="523"/>
      <c r="CH113" s="303"/>
      <c r="ES113" s="303"/>
    </row>
    <row r="114" spans="1:149" ht="13.5" customHeight="1" outlineLevel="1" x14ac:dyDescent="0.25">
      <c r="A114" s="325" t="s">
        <v>73</v>
      </c>
      <c r="B114" s="6"/>
      <c r="C114" s="6" t="s">
        <v>68</v>
      </c>
      <c r="D114" s="6"/>
      <c r="E114" s="193" t="s">
        <v>72</v>
      </c>
      <c r="F114" s="6" t="s">
        <v>70</v>
      </c>
      <c r="G114" s="18">
        <f t="shared" si="48"/>
        <v>994300</v>
      </c>
      <c r="H114" s="18">
        <f t="shared" si="49"/>
        <v>994350</v>
      </c>
      <c r="I114" s="17">
        <f t="shared" si="46"/>
        <v>50</v>
      </c>
      <c r="J114" s="85">
        <f t="shared" si="47"/>
        <v>50</v>
      </c>
      <c r="K114" s="762">
        <v>0.2</v>
      </c>
      <c r="L114" s="129"/>
      <c r="M114" s="91">
        <v>44113</v>
      </c>
      <c r="N114" s="503">
        <v>44113</v>
      </c>
      <c r="O114" s="503">
        <v>44117</v>
      </c>
      <c r="P114" s="503">
        <v>44119</v>
      </c>
      <c r="Q114" s="503">
        <v>44124</v>
      </c>
      <c r="R114" s="12"/>
      <c r="S114" s="129"/>
      <c r="T114" s="126"/>
      <c r="U114" s="126"/>
      <c r="V114" s="126"/>
      <c r="W114" s="126"/>
      <c r="X114" s="126"/>
      <c r="Y114" s="12"/>
      <c r="Z114" s="129"/>
      <c r="AA114" s="594"/>
      <c r="AB114" s="91"/>
      <c r="AC114" s="91"/>
      <c r="AD114" s="91"/>
      <c r="AE114" s="91"/>
      <c r="AF114" s="782"/>
      <c r="AG114" s="129"/>
      <c r="AH114" s="124">
        <v>1</v>
      </c>
      <c r="AI114" s="124">
        <v>1</v>
      </c>
      <c r="AJ114" s="124">
        <v>1</v>
      </c>
      <c r="AK114" s="124">
        <v>1</v>
      </c>
      <c r="AL114" s="124">
        <v>1</v>
      </c>
      <c r="AM114" s="782"/>
      <c r="AN114" s="129"/>
      <c r="AO114" s="124">
        <f t="shared" si="44"/>
        <v>1</v>
      </c>
      <c r="AP114" s="124">
        <f t="shared" si="44"/>
        <v>1</v>
      </c>
      <c r="AQ114" s="124">
        <f t="shared" si="44"/>
        <v>1</v>
      </c>
      <c r="AR114" s="124">
        <f t="shared" si="44"/>
        <v>1</v>
      </c>
      <c r="AS114" s="124">
        <f t="shared" si="44"/>
        <v>1</v>
      </c>
      <c r="AT114" s="141">
        <f t="shared" si="45"/>
        <v>5</v>
      </c>
      <c r="AZ114" s="523"/>
      <c r="BA114" s="523"/>
      <c r="BB114" s="523"/>
      <c r="BC114" s="523"/>
      <c r="CH114" s="303"/>
      <c r="ES114" s="303"/>
    </row>
    <row r="115" spans="1:149" ht="13.5" customHeight="1" outlineLevel="1" x14ac:dyDescent="0.25">
      <c r="A115" s="325" t="s">
        <v>73</v>
      </c>
      <c r="B115" s="6"/>
      <c r="C115" s="6" t="s">
        <v>68</v>
      </c>
      <c r="D115" s="6"/>
      <c r="E115" s="193" t="s">
        <v>72</v>
      </c>
      <c r="F115" s="6" t="s">
        <v>70</v>
      </c>
      <c r="G115" s="18">
        <f t="shared" si="48"/>
        <v>994350</v>
      </c>
      <c r="H115" s="18">
        <f t="shared" si="49"/>
        <v>994400</v>
      </c>
      <c r="I115" s="17">
        <f t="shared" si="46"/>
        <v>50</v>
      </c>
      <c r="J115" s="85">
        <f t="shared" si="47"/>
        <v>50</v>
      </c>
      <c r="K115" s="762">
        <v>0.2</v>
      </c>
      <c r="L115" s="129"/>
      <c r="M115" s="91">
        <v>44113</v>
      </c>
      <c r="N115" s="503">
        <v>44113</v>
      </c>
      <c r="O115" s="503">
        <v>44117</v>
      </c>
      <c r="P115" s="503">
        <v>44119</v>
      </c>
      <c r="Q115" s="503">
        <v>44124</v>
      </c>
      <c r="R115" s="12"/>
      <c r="S115" s="129"/>
      <c r="T115" s="126"/>
      <c r="U115" s="126"/>
      <c r="V115" s="126"/>
      <c r="W115" s="126"/>
      <c r="X115" s="126"/>
      <c r="Y115" s="12"/>
      <c r="Z115" s="129"/>
      <c r="AA115" s="594"/>
      <c r="AB115" s="91"/>
      <c r="AC115" s="91"/>
      <c r="AD115" s="91"/>
      <c r="AE115" s="91"/>
      <c r="AF115" s="782"/>
      <c r="AG115" s="129"/>
      <c r="AH115" s="124">
        <v>1</v>
      </c>
      <c r="AI115" s="124">
        <v>1</v>
      </c>
      <c r="AJ115" s="124">
        <v>1</v>
      </c>
      <c r="AK115" s="124">
        <v>1</v>
      </c>
      <c r="AL115" s="124">
        <v>1</v>
      </c>
      <c r="AM115" s="782"/>
      <c r="AN115" s="129"/>
      <c r="AO115" s="124">
        <f t="shared" si="44"/>
        <v>1</v>
      </c>
      <c r="AP115" s="124">
        <f t="shared" si="44"/>
        <v>1</v>
      </c>
      <c r="AQ115" s="124">
        <f t="shared" si="44"/>
        <v>1</v>
      </c>
      <c r="AR115" s="124">
        <f t="shared" si="44"/>
        <v>1</v>
      </c>
      <c r="AS115" s="124">
        <f t="shared" si="44"/>
        <v>1</v>
      </c>
      <c r="AT115" s="141">
        <f t="shared" si="45"/>
        <v>5</v>
      </c>
      <c r="AZ115" s="523"/>
      <c r="BA115" s="523"/>
      <c r="BB115" s="523"/>
      <c r="BC115" s="523"/>
      <c r="CH115" s="303"/>
      <c r="ES115" s="303"/>
    </row>
    <row r="116" spans="1:149" ht="13.5" customHeight="1" outlineLevel="1" x14ac:dyDescent="0.25">
      <c r="A116" s="325" t="s">
        <v>73</v>
      </c>
      <c r="B116" s="6"/>
      <c r="C116" s="6" t="s">
        <v>68</v>
      </c>
      <c r="D116" s="6"/>
      <c r="E116" s="193" t="s">
        <v>72</v>
      </c>
      <c r="F116" s="6" t="s">
        <v>70</v>
      </c>
      <c r="G116" s="18">
        <f t="shared" si="48"/>
        <v>994400</v>
      </c>
      <c r="H116" s="18">
        <f t="shared" si="49"/>
        <v>994450</v>
      </c>
      <c r="I116" s="17">
        <f t="shared" si="46"/>
        <v>50</v>
      </c>
      <c r="J116" s="85">
        <f t="shared" si="47"/>
        <v>50</v>
      </c>
      <c r="K116" s="762">
        <v>0.2</v>
      </c>
      <c r="L116" s="129"/>
      <c r="M116" s="91">
        <v>44113</v>
      </c>
      <c r="N116" s="503">
        <v>44113</v>
      </c>
      <c r="O116" s="503">
        <v>44117</v>
      </c>
      <c r="P116" s="503">
        <v>44119</v>
      </c>
      <c r="Q116" s="503">
        <v>44124</v>
      </c>
      <c r="R116" s="12"/>
      <c r="S116" s="129"/>
      <c r="T116" s="126"/>
      <c r="U116" s="126"/>
      <c r="V116" s="126"/>
      <c r="W116" s="126"/>
      <c r="X116" s="126"/>
      <c r="Y116" s="12"/>
      <c r="Z116" s="129"/>
      <c r="AA116" s="594"/>
      <c r="AB116" s="91"/>
      <c r="AC116" s="91"/>
      <c r="AD116" s="91"/>
      <c r="AE116" s="91"/>
      <c r="AF116" s="782"/>
      <c r="AG116" s="129"/>
      <c r="AH116" s="124">
        <v>1</v>
      </c>
      <c r="AI116" s="124">
        <v>1</v>
      </c>
      <c r="AJ116" s="124">
        <v>1</v>
      </c>
      <c r="AK116" s="124">
        <v>1</v>
      </c>
      <c r="AL116" s="124">
        <v>1</v>
      </c>
      <c r="AM116" s="782"/>
      <c r="AN116" s="129"/>
      <c r="AO116" s="124">
        <f t="shared" si="44"/>
        <v>1</v>
      </c>
      <c r="AP116" s="124">
        <f t="shared" si="44"/>
        <v>1</v>
      </c>
      <c r="AQ116" s="124">
        <f t="shared" si="44"/>
        <v>1</v>
      </c>
      <c r="AR116" s="124">
        <f t="shared" si="44"/>
        <v>1</v>
      </c>
      <c r="AS116" s="124">
        <f t="shared" si="44"/>
        <v>1</v>
      </c>
      <c r="AT116" s="141">
        <f t="shared" si="45"/>
        <v>5</v>
      </c>
      <c r="AZ116" s="523"/>
      <c r="BA116" s="523"/>
      <c r="BB116" s="523"/>
      <c r="BC116" s="523"/>
      <c r="CH116" s="303"/>
      <c r="ES116" s="303"/>
    </row>
    <row r="117" spans="1:149" ht="13.5" customHeight="1" outlineLevel="1" x14ac:dyDescent="0.25">
      <c r="A117" s="325" t="s">
        <v>73</v>
      </c>
      <c r="B117" s="6"/>
      <c r="C117" s="6" t="s">
        <v>68</v>
      </c>
      <c r="D117" s="6"/>
      <c r="E117" s="193" t="s">
        <v>72</v>
      </c>
      <c r="F117" s="6" t="s">
        <v>70</v>
      </c>
      <c r="G117" s="18">
        <f t="shared" si="48"/>
        <v>994450</v>
      </c>
      <c r="H117" s="18">
        <f t="shared" si="49"/>
        <v>994500</v>
      </c>
      <c r="I117" s="17">
        <f t="shared" si="46"/>
        <v>50</v>
      </c>
      <c r="J117" s="85">
        <f t="shared" si="47"/>
        <v>50</v>
      </c>
      <c r="K117" s="762">
        <v>0.2</v>
      </c>
      <c r="L117" s="129"/>
      <c r="M117" s="91">
        <v>44113</v>
      </c>
      <c r="N117" s="503">
        <v>44113</v>
      </c>
      <c r="O117" s="503">
        <v>44117</v>
      </c>
      <c r="P117" s="503">
        <v>44119</v>
      </c>
      <c r="Q117" s="503">
        <v>44124</v>
      </c>
      <c r="R117" s="12"/>
      <c r="S117" s="129"/>
      <c r="T117" s="126"/>
      <c r="U117" s="126"/>
      <c r="V117" s="126"/>
      <c r="W117" s="126"/>
      <c r="X117" s="126"/>
      <c r="Y117" s="12"/>
      <c r="Z117" s="129"/>
      <c r="AA117" s="594"/>
      <c r="AB117" s="91"/>
      <c r="AC117" s="91"/>
      <c r="AD117" s="91"/>
      <c r="AE117" s="91"/>
      <c r="AF117" s="782"/>
      <c r="AG117" s="129"/>
      <c r="AH117" s="124">
        <v>1</v>
      </c>
      <c r="AI117" s="124">
        <v>1</v>
      </c>
      <c r="AJ117" s="124">
        <v>1</v>
      </c>
      <c r="AK117" s="124">
        <v>1</v>
      </c>
      <c r="AL117" s="124">
        <v>1</v>
      </c>
      <c r="AM117" s="782"/>
      <c r="AN117" s="129"/>
      <c r="AO117" s="124">
        <f t="shared" si="44"/>
        <v>1</v>
      </c>
      <c r="AP117" s="124">
        <f t="shared" si="44"/>
        <v>1</v>
      </c>
      <c r="AQ117" s="124">
        <f t="shared" si="44"/>
        <v>1</v>
      </c>
      <c r="AR117" s="124">
        <f t="shared" si="44"/>
        <v>1</v>
      </c>
      <c r="AS117" s="124">
        <f t="shared" si="44"/>
        <v>1</v>
      </c>
      <c r="AT117" s="141">
        <f t="shared" si="45"/>
        <v>5</v>
      </c>
      <c r="AZ117" s="523"/>
      <c r="BA117" s="523"/>
      <c r="BB117" s="523"/>
      <c r="BC117" s="523"/>
      <c r="CH117" s="303"/>
      <c r="ES117" s="303"/>
    </row>
    <row r="118" spans="1:149" ht="13.5" customHeight="1" outlineLevel="1" x14ac:dyDescent="0.25">
      <c r="A118" s="325" t="s">
        <v>73</v>
      </c>
      <c r="B118" s="6"/>
      <c r="C118" s="6" t="s">
        <v>68</v>
      </c>
      <c r="D118" s="6"/>
      <c r="E118" s="193" t="s">
        <v>72</v>
      </c>
      <c r="F118" s="6" t="s">
        <v>70</v>
      </c>
      <c r="G118" s="18">
        <f t="shared" si="48"/>
        <v>994500</v>
      </c>
      <c r="H118" s="18">
        <f t="shared" si="49"/>
        <v>994550</v>
      </c>
      <c r="I118" s="17">
        <f t="shared" si="46"/>
        <v>50</v>
      </c>
      <c r="J118" s="85">
        <f t="shared" si="47"/>
        <v>50</v>
      </c>
      <c r="K118" s="762">
        <v>0.2</v>
      </c>
      <c r="L118" s="129"/>
      <c r="M118" s="91">
        <v>44113</v>
      </c>
      <c r="N118" s="503">
        <v>44113</v>
      </c>
      <c r="O118" s="503">
        <v>44117</v>
      </c>
      <c r="P118" s="503">
        <v>44119</v>
      </c>
      <c r="Q118" s="91"/>
      <c r="R118" s="12"/>
      <c r="S118" s="129"/>
      <c r="T118" s="126"/>
      <c r="U118" s="126"/>
      <c r="V118" s="126"/>
      <c r="W118" s="126"/>
      <c r="X118" s="126"/>
      <c r="Y118" s="12"/>
      <c r="Z118" s="129"/>
      <c r="AA118" s="594"/>
      <c r="AB118" s="91"/>
      <c r="AC118" s="91"/>
      <c r="AD118" s="91"/>
      <c r="AE118" s="510">
        <v>44124</v>
      </c>
      <c r="AF118" s="782"/>
      <c r="AG118" s="129"/>
      <c r="AH118" s="124">
        <v>1</v>
      </c>
      <c r="AI118" s="124">
        <v>1</v>
      </c>
      <c r="AJ118" s="124">
        <v>1</v>
      </c>
      <c r="AK118" s="124">
        <v>1</v>
      </c>
      <c r="AL118" s="124">
        <v>1</v>
      </c>
      <c r="AM118" s="782"/>
      <c r="AN118" s="129"/>
      <c r="AO118" s="124">
        <f t="shared" si="44"/>
        <v>1</v>
      </c>
      <c r="AP118" s="124">
        <f t="shared" si="44"/>
        <v>1</v>
      </c>
      <c r="AQ118" s="124">
        <f t="shared" si="44"/>
        <v>1</v>
      </c>
      <c r="AR118" s="124">
        <f t="shared" si="44"/>
        <v>1</v>
      </c>
      <c r="AS118" s="124">
        <f t="shared" si="44"/>
        <v>0</v>
      </c>
      <c r="AT118" s="141">
        <f t="shared" si="45"/>
        <v>4</v>
      </c>
      <c r="AZ118" s="523"/>
      <c r="BA118" s="523"/>
      <c r="BB118" s="523"/>
      <c r="BC118" s="523"/>
      <c r="CH118" s="303"/>
      <c r="ES118" s="303"/>
    </row>
    <row r="119" spans="1:149" ht="13.5" customHeight="1" outlineLevel="1" x14ac:dyDescent="0.25">
      <c r="A119" s="325" t="s">
        <v>73</v>
      </c>
      <c r="B119" s="6"/>
      <c r="C119" s="6" t="s">
        <v>68</v>
      </c>
      <c r="D119" s="6"/>
      <c r="E119" s="193" t="s">
        <v>72</v>
      </c>
      <c r="F119" s="6" t="s">
        <v>70</v>
      </c>
      <c r="G119" s="18">
        <f t="shared" si="48"/>
        <v>994550</v>
      </c>
      <c r="H119" s="18">
        <f t="shared" si="49"/>
        <v>994600</v>
      </c>
      <c r="I119" s="17">
        <f t="shared" si="46"/>
        <v>50</v>
      </c>
      <c r="J119" s="85">
        <f t="shared" si="47"/>
        <v>50</v>
      </c>
      <c r="K119" s="762">
        <v>0.2</v>
      </c>
      <c r="L119" s="129"/>
      <c r="M119" s="91">
        <v>44118</v>
      </c>
      <c r="N119" s="503">
        <v>44118</v>
      </c>
      <c r="O119" s="503">
        <v>44119</v>
      </c>
      <c r="P119" s="91"/>
      <c r="Q119" s="91"/>
      <c r="R119" s="12"/>
      <c r="S119" s="129"/>
      <c r="T119" s="126"/>
      <c r="U119" s="126"/>
      <c r="V119" s="126"/>
      <c r="W119" s="126"/>
      <c r="X119" s="126"/>
      <c r="Y119" s="12"/>
      <c r="Z119" s="129"/>
      <c r="AA119" s="594"/>
      <c r="AB119" s="91"/>
      <c r="AC119" s="91"/>
      <c r="AD119" s="510">
        <v>44119</v>
      </c>
      <c r="AE119" s="510">
        <v>44124</v>
      </c>
      <c r="AF119" s="782"/>
      <c r="AG119" s="129"/>
      <c r="AH119" s="124">
        <v>1</v>
      </c>
      <c r="AI119" s="124">
        <v>1</v>
      </c>
      <c r="AJ119" s="124">
        <v>1</v>
      </c>
      <c r="AK119" s="124">
        <v>1</v>
      </c>
      <c r="AL119" s="124">
        <v>1</v>
      </c>
      <c r="AM119" s="782"/>
      <c r="AN119" s="129"/>
      <c r="AO119" s="124">
        <f t="shared" si="44"/>
        <v>1</v>
      </c>
      <c r="AP119" s="124">
        <f t="shared" si="44"/>
        <v>1</v>
      </c>
      <c r="AQ119" s="124">
        <f t="shared" si="44"/>
        <v>1</v>
      </c>
      <c r="AR119" s="124">
        <f t="shared" si="44"/>
        <v>0</v>
      </c>
      <c r="AS119" s="124">
        <f t="shared" si="44"/>
        <v>0</v>
      </c>
      <c r="AT119" s="141">
        <f t="shared" si="45"/>
        <v>3</v>
      </c>
      <c r="AZ119" s="523"/>
      <c r="BA119" s="523"/>
      <c r="BB119" s="523"/>
      <c r="BC119" s="523"/>
      <c r="CH119" s="303"/>
      <c r="ES119" s="303"/>
    </row>
    <row r="120" spans="1:149" ht="13.5" customHeight="1" outlineLevel="1" x14ac:dyDescent="0.25">
      <c r="A120" s="325" t="s">
        <v>73</v>
      </c>
      <c r="B120" s="6"/>
      <c r="C120" s="6" t="s">
        <v>68</v>
      </c>
      <c r="D120" s="6"/>
      <c r="E120" s="193" t="s">
        <v>72</v>
      </c>
      <c r="F120" s="6" t="s">
        <v>70</v>
      </c>
      <c r="G120" s="18">
        <f t="shared" si="48"/>
        <v>994600</v>
      </c>
      <c r="H120" s="18">
        <f t="shared" si="49"/>
        <v>994650</v>
      </c>
      <c r="I120" s="17">
        <f t="shared" si="46"/>
        <v>50</v>
      </c>
      <c r="J120" s="85">
        <f t="shared" si="47"/>
        <v>50</v>
      </c>
      <c r="K120" s="762">
        <v>0.2</v>
      </c>
      <c r="L120" s="129"/>
      <c r="M120" s="91">
        <v>44118</v>
      </c>
      <c r="N120" s="503">
        <v>44118</v>
      </c>
      <c r="O120" s="503">
        <v>44119</v>
      </c>
      <c r="P120" s="91"/>
      <c r="Q120" s="91"/>
      <c r="R120" s="12"/>
      <c r="S120" s="129"/>
      <c r="T120" s="126"/>
      <c r="U120" s="126"/>
      <c r="V120" s="126"/>
      <c r="W120" s="126"/>
      <c r="X120" s="126"/>
      <c r="Y120" s="12"/>
      <c r="Z120" s="129"/>
      <c r="AA120" s="594"/>
      <c r="AB120" s="91"/>
      <c r="AC120" s="91"/>
      <c r="AD120" s="510">
        <v>44119</v>
      </c>
      <c r="AE120" s="510">
        <v>44124</v>
      </c>
      <c r="AF120" s="782"/>
      <c r="AG120" s="129"/>
      <c r="AH120" s="124">
        <v>1</v>
      </c>
      <c r="AI120" s="124">
        <v>1</v>
      </c>
      <c r="AJ120" s="124">
        <v>1</v>
      </c>
      <c r="AK120" s="124">
        <v>1</v>
      </c>
      <c r="AL120" s="124">
        <v>1</v>
      </c>
      <c r="AM120" s="782"/>
      <c r="AN120" s="129"/>
      <c r="AO120" s="124">
        <f t="shared" si="44"/>
        <v>1</v>
      </c>
      <c r="AP120" s="124">
        <f t="shared" si="44"/>
        <v>1</v>
      </c>
      <c r="AQ120" s="124">
        <f t="shared" si="44"/>
        <v>1</v>
      </c>
      <c r="AR120" s="124">
        <f t="shared" si="44"/>
        <v>0</v>
      </c>
      <c r="AS120" s="124">
        <f t="shared" si="44"/>
        <v>0</v>
      </c>
      <c r="AT120" s="141">
        <f t="shared" si="45"/>
        <v>3</v>
      </c>
      <c r="AZ120" s="523"/>
      <c r="BA120" s="523"/>
      <c r="BB120" s="523"/>
      <c r="BC120" s="523"/>
      <c r="CH120" s="303"/>
      <c r="ES120" s="303"/>
    </row>
    <row r="121" spans="1:149" ht="13.5" customHeight="1" outlineLevel="1" x14ac:dyDescent="0.25">
      <c r="A121" s="325" t="s">
        <v>73</v>
      </c>
      <c r="B121" s="6"/>
      <c r="C121" s="6" t="s">
        <v>68</v>
      </c>
      <c r="D121" s="6"/>
      <c r="E121" s="193" t="s">
        <v>72</v>
      </c>
      <c r="F121" s="6" t="s">
        <v>70</v>
      </c>
      <c r="G121" s="18">
        <f t="shared" si="48"/>
        <v>994650</v>
      </c>
      <c r="H121" s="18">
        <f t="shared" si="49"/>
        <v>994700</v>
      </c>
      <c r="I121" s="17">
        <f t="shared" si="46"/>
        <v>50</v>
      </c>
      <c r="J121" s="85">
        <f t="shared" si="47"/>
        <v>50</v>
      </c>
      <c r="K121" s="762">
        <v>0.2</v>
      </c>
      <c r="L121" s="129"/>
      <c r="M121" s="91">
        <v>44118</v>
      </c>
      <c r="N121" s="503">
        <v>44118</v>
      </c>
      <c r="O121" s="503">
        <v>44119</v>
      </c>
      <c r="P121" s="91"/>
      <c r="Q121" s="91"/>
      <c r="R121" s="12"/>
      <c r="S121" s="129"/>
      <c r="T121" s="126"/>
      <c r="U121" s="126"/>
      <c r="V121" s="126"/>
      <c r="W121" s="126"/>
      <c r="X121" s="126"/>
      <c r="Y121" s="12"/>
      <c r="Z121" s="129"/>
      <c r="AA121" s="594"/>
      <c r="AB121" s="91"/>
      <c r="AC121" s="91"/>
      <c r="AD121" s="510">
        <v>44119</v>
      </c>
      <c r="AE121" s="510">
        <v>44124</v>
      </c>
      <c r="AF121" s="782"/>
      <c r="AG121" s="129"/>
      <c r="AH121" s="124">
        <v>1</v>
      </c>
      <c r="AI121" s="124">
        <v>1</v>
      </c>
      <c r="AJ121" s="124">
        <v>1</v>
      </c>
      <c r="AK121" s="124">
        <v>1</v>
      </c>
      <c r="AL121" s="124">
        <v>1</v>
      </c>
      <c r="AM121" s="782"/>
      <c r="AN121" s="129"/>
      <c r="AO121" s="124">
        <f t="shared" si="44"/>
        <v>1</v>
      </c>
      <c r="AP121" s="124">
        <f t="shared" si="44"/>
        <v>1</v>
      </c>
      <c r="AQ121" s="124">
        <f t="shared" si="44"/>
        <v>1</v>
      </c>
      <c r="AR121" s="124">
        <f t="shared" si="44"/>
        <v>0</v>
      </c>
      <c r="AS121" s="124">
        <f t="shared" si="44"/>
        <v>0</v>
      </c>
      <c r="AT121" s="141">
        <f t="shared" si="45"/>
        <v>3</v>
      </c>
      <c r="AZ121" s="523"/>
      <c r="BA121" s="523"/>
      <c r="BB121" s="523"/>
      <c r="BC121" s="523"/>
      <c r="CH121" s="303"/>
      <c r="ES121" s="303"/>
    </row>
    <row r="122" spans="1:149" ht="13.5" customHeight="1" outlineLevel="1" x14ac:dyDescent="0.25">
      <c r="A122" s="325" t="s">
        <v>73</v>
      </c>
      <c r="B122" s="6"/>
      <c r="C122" s="6" t="s">
        <v>68</v>
      </c>
      <c r="D122" s="6"/>
      <c r="E122" s="193" t="s">
        <v>72</v>
      </c>
      <c r="F122" s="6" t="s">
        <v>70</v>
      </c>
      <c r="G122" s="18">
        <f t="shared" si="48"/>
        <v>994700</v>
      </c>
      <c r="H122" s="18">
        <f t="shared" si="49"/>
        <v>994750</v>
      </c>
      <c r="I122" s="17">
        <f t="shared" si="46"/>
        <v>50</v>
      </c>
      <c r="J122" s="85">
        <f t="shared" si="47"/>
        <v>50</v>
      </c>
      <c r="K122" s="762">
        <v>0.2</v>
      </c>
      <c r="L122" s="129"/>
      <c r="M122" s="91">
        <v>44118</v>
      </c>
      <c r="N122" s="503">
        <v>44118</v>
      </c>
      <c r="O122" s="503">
        <v>44119</v>
      </c>
      <c r="P122" s="503">
        <v>44120</v>
      </c>
      <c r="Q122" s="91"/>
      <c r="R122" s="12"/>
      <c r="S122" s="129"/>
      <c r="T122" s="126"/>
      <c r="U122" s="126"/>
      <c r="V122" s="126"/>
      <c r="W122" s="126"/>
      <c r="X122" s="126"/>
      <c r="Y122" s="12"/>
      <c r="Z122" s="129"/>
      <c r="AA122" s="594"/>
      <c r="AB122" s="91"/>
      <c r="AC122" s="91"/>
      <c r="AD122" s="91"/>
      <c r="AE122" s="510">
        <v>44124</v>
      </c>
      <c r="AF122" s="782"/>
      <c r="AG122" s="129"/>
      <c r="AH122" s="124">
        <v>1</v>
      </c>
      <c r="AI122" s="124">
        <v>1</v>
      </c>
      <c r="AJ122" s="124">
        <v>1</v>
      </c>
      <c r="AK122" s="124">
        <v>1</v>
      </c>
      <c r="AL122" s="124">
        <v>1</v>
      </c>
      <c r="AM122" s="782"/>
      <c r="AN122" s="129"/>
      <c r="AO122" s="124">
        <f t="shared" si="44"/>
        <v>1</v>
      </c>
      <c r="AP122" s="124">
        <f t="shared" si="44"/>
        <v>1</v>
      </c>
      <c r="AQ122" s="124">
        <f t="shared" si="44"/>
        <v>1</v>
      </c>
      <c r="AR122" s="124">
        <f t="shared" si="44"/>
        <v>1</v>
      </c>
      <c r="AS122" s="124">
        <f t="shared" si="44"/>
        <v>0</v>
      </c>
      <c r="AT122" s="141">
        <f t="shared" si="45"/>
        <v>4</v>
      </c>
      <c r="AZ122" s="523"/>
      <c r="BA122" s="523"/>
      <c r="BB122" s="523"/>
      <c r="BC122" s="523"/>
      <c r="CH122" s="303"/>
      <c r="ES122" s="303"/>
    </row>
    <row r="123" spans="1:149" ht="13.5" customHeight="1" outlineLevel="1" x14ac:dyDescent="0.25">
      <c r="A123" s="325" t="s">
        <v>73</v>
      </c>
      <c r="B123" s="6"/>
      <c r="C123" s="6" t="s">
        <v>68</v>
      </c>
      <c r="D123" s="6"/>
      <c r="E123" s="193" t="s">
        <v>72</v>
      </c>
      <c r="F123" s="6" t="s">
        <v>70</v>
      </c>
      <c r="G123" s="18">
        <f t="shared" si="48"/>
        <v>994750</v>
      </c>
      <c r="H123" s="18">
        <f t="shared" si="49"/>
        <v>994800</v>
      </c>
      <c r="I123" s="17">
        <f t="shared" si="46"/>
        <v>50</v>
      </c>
      <c r="J123" s="85">
        <f t="shared" si="47"/>
        <v>50</v>
      </c>
      <c r="K123" s="762">
        <v>0.2</v>
      </c>
      <c r="L123" s="129"/>
      <c r="M123" s="91">
        <v>44121</v>
      </c>
      <c r="N123" s="503">
        <v>44121</v>
      </c>
      <c r="O123" s="503">
        <v>44122</v>
      </c>
      <c r="P123" s="503">
        <v>44123</v>
      </c>
      <c r="Q123" s="91"/>
      <c r="R123" s="12"/>
      <c r="S123" s="129"/>
      <c r="T123" s="126"/>
      <c r="U123" s="126"/>
      <c r="V123" s="126"/>
      <c r="W123" s="126"/>
      <c r="X123" s="126"/>
      <c r="Y123" s="12"/>
      <c r="Z123" s="129"/>
      <c r="AA123" s="594"/>
      <c r="AB123" s="91"/>
      <c r="AC123" s="91"/>
      <c r="AD123" s="91"/>
      <c r="AE123" s="510">
        <v>44124</v>
      </c>
      <c r="AF123" s="782"/>
      <c r="AG123" s="129"/>
      <c r="AH123" s="124">
        <v>1</v>
      </c>
      <c r="AI123" s="124">
        <v>1</v>
      </c>
      <c r="AJ123" s="124">
        <v>1</v>
      </c>
      <c r="AK123" s="124">
        <v>1</v>
      </c>
      <c r="AL123" s="124">
        <v>1</v>
      </c>
      <c r="AM123" s="782"/>
      <c r="AN123" s="129"/>
      <c r="AO123" s="124">
        <f t="shared" si="44"/>
        <v>1</v>
      </c>
      <c r="AP123" s="124">
        <f t="shared" si="44"/>
        <v>1</v>
      </c>
      <c r="AQ123" s="124">
        <f t="shared" si="44"/>
        <v>1</v>
      </c>
      <c r="AR123" s="124">
        <f t="shared" si="44"/>
        <v>1</v>
      </c>
      <c r="AS123" s="124">
        <f t="shared" si="44"/>
        <v>0</v>
      </c>
      <c r="AT123" s="141">
        <f t="shared" si="45"/>
        <v>4</v>
      </c>
      <c r="AZ123" s="523"/>
      <c r="BA123" s="523"/>
      <c r="BB123" s="523"/>
      <c r="BC123" s="523"/>
      <c r="CH123" s="303"/>
      <c r="ES123" s="303"/>
    </row>
    <row r="124" spans="1:149" ht="13.5" customHeight="1" outlineLevel="1" x14ac:dyDescent="0.25">
      <c r="A124" s="325" t="s">
        <v>73</v>
      </c>
      <c r="B124" s="6"/>
      <c r="C124" s="6" t="s">
        <v>68</v>
      </c>
      <c r="D124" s="6"/>
      <c r="E124" s="193" t="s">
        <v>72</v>
      </c>
      <c r="F124" s="6" t="s">
        <v>70</v>
      </c>
      <c r="G124" s="18">
        <f t="shared" si="48"/>
        <v>994800</v>
      </c>
      <c r="H124" s="18">
        <f t="shared" si="49"/>
        <v>994850</v>
      </c>
      <c r="I124" s="17">
        <f t="shared" si="46"/>
        <v>50</v>
      </c>
      <c r="J124" s="85">
        <f t="shared" si="47"/>
        <v>50</v>
      </c>
      <c r="K124" s="762">
        <v>0.2</v>
      </c>
      <c r="L124" s="129"/>
      <c r="M124" s="91">
        <v>44121</v>
      </c>
      <c r="N124" s="503">
        <v>44121</v>
      </c>
      <c r="O124" s="503">
        <v>44122</v>
      </c>
      <c r="P124" s="503">
        <v>44123</v>
      </c>
      <c r="Q124" s="91"/>
      <c r="R124" s="12"/>
      <c r="S124" s="129"/>
      <c r="T124" s="126"/>
      <c r="U124" s="126"/>
      <c r="V124" s="126"/>
      <c r="W124" s="126"/>
      <c r="X124" s="126"/>
      <c r="Y124" s="12"/>
      <c r="Z124" s="129"/>
      <c r="AA124" s="594"/>
      <c r="AB124" s="91"/>
      <c r="AC124" s="91"/>
      <c r="AD124" s="91"/>
      <c r="AE124" s="510">
        <v>44124</v>
      </c>
      <c r="AF124" s="782"/>
      <c r="AG124" s="129"/>
      <c r="AH124" s="124">
        <v>1</v>
      </c>
      <c r="AI124" s="124">
        <v>1</v>
      </c>
      <c r="AJ124" s="124">
        <v>1</v>
      </c>
      <c r="AK124" s="124">
        <v>1</v>
      </c>
      <c r="AL124" s="124">
        <v>1</v>
      </c>
      <c r="AM124" s="782"/>
      <c r="AN124" s="129"/>
      <c r="AO124" s="124">
        <f t="shared" si="44"/>
        <v>1</v>
      </c>
      <c r="AP124" s="124">
        <f t="shared" si="44"/>
        <v>1</v>
      </c>
      <c r="AQ124" s="124">
        <f t="shared" si="44"/>
        <v>1</v>
      </c>
      <c r="AR124" s="124">
        <f t="shared" si="44"/>
        <v>1</v>
      </c>
      <c r="AS124" s="124">
        <f t="shared" si="44"/>
        <v>0</v>
      </c>
      <c r="AT124" s="141">
        <f t="shared" si="45"/>
        <v>4</v>
      </c>
      <c r="AZ124" s="523"/>
      <c r="BA124" s="523"/>
      <c r="BB124" s="523"/>
      <c r="BC124" s="523"/>
      <c r="CH124" s="303"/>
      <c r="ES124" s="303"/>
    </row>
    <row r="125" spans="1:149" ht="13.5" customHeight="1" outlineLevel="1" x14ac:dyDescent="0.25">
      <c r="A125" s="325" t="s">
        <v>73</v>
      </c>
      <c r="B125" s="6"/>
      <c r="C125" s="6" t="s">
        <v>68</v>
      </c>
      <c r="D125" s="6"/>
      <c r="E125" s="193" t="s">
        <v>72</v>
      </c>
      <c r="F125" s="6" t="s">
        <v>70</v>
      </c>
      <c r="G125" s="18">
        <f t="shared" si="48"/>
        <v>994850</v>
      </c>
      <c r="H125" s="18">
        <f t="shared" si="49"/>
        <v>994900</v>
      </c>
      <c r="I125" s="17">
        <f t="shared" si="46"/>
        <v>50</v>
      </c>
      <c r="J125" s="85">
        <f t="shared" si="47"/>
        <v>50</v>
      </c>
      <c r="K125" s="762">
        <v>0.2</v>
      </c>
      <c r="L125" s="129"/>
      <c r="M125" s="91">
        <v>44121</v>
      </c>
      <c r="N125" s="503">
        <v>44121</v>
      </c>
      <c r="O125" s="503">
        <v>44122</v>
      </c>
      <c r="P125" s="503">
        <v>44123</v>
      </c>
      <c r="Q125" s="503">
        <v>44130</v>
      </c>
      <c r="R125" s="12"/>
      <c r="S125" s="129"/>
      <c r="T125" s="126"/>
      <c r="U125" s="126"/>
      <c r="V125" s="126"/>
      <c r="W125" s="126"/>
      <c r="X125" s="126"/>
      <c r="Y125" s="12"/>
      <c r="Z125" s="129"/>
      <c r="AA125" s="594"/>
      <c r="AB125" s="91"/>
      <c r="AC125" s="91"/>
      <c r="AD125" s="91"/>
      <c r="AE125" s="91"/>
      <c r="AF125" s="782"/>
      <c r="AG125" s="129"/>
      <c r="AH125" s="124">
        <v>1</v>
      </c>
      <c r="AI125" s="124">
        <v>1</v>
      </c>
      <c r="AJ125" s="124">
        <v>1</v>
      </c>
      <c r="AK125" s="124">
        <v>1</v>
      </c>
      <c r="AL125" s="124">
        <v>1</v>
      </c>
      <c r="AM125" s="782"/>
      <c r="AN125" s="129"/>
      <c r="AO125" s="124">
        <f t="shared" si="44"/>
        <v>1</v>
      </c>
      <c r="AP125" s="124">
        <f t="shared" si="44"/>
        <v>1</v>
      </c>
      <c r="AQ125" s="124">
        <f t="shared" si="44"/>
        <v>1</v>
      </c>
      <c r="AR125" s="124">
        <f t="shared" si="44"/>
        <v>1</v>
      </c>
      <c r="AS125" s="124">
        <f t="shared" si="44"/>
        <v>1</v>
      </c>
      <c r="AT125" s="141">
        <f t="shared" si="45"/>
        <v>5</v>
      </c>
      <c r="AZ125" s="523"/>
      <c r="BA125" s="523"/>
      <c r="BB125" s="523"/>
      <c r="BC125" s="523"/>
      <c r="CH125" s="303"/>
      <c r="ES125" s="303"/>
    </row>
    <row r="126" spans="1:149" ht="13.5" customHeight="1" outlineLevel="1" x14ac:dyDescent="0.25">
      <c r="A126" s="325" t="s">
        <v>73</v>
      </c>
      <c r="B126" s="6"/>
      <c r="C126" s="6" t="s">
        <v>68</v>
      </c>
      <c r="D126" s="6" t="s">
        <v>74</v>
      </c>
      <c r="E126" s="193" t="s">
        <v>72</v>
      </c>
      <c r="F126" s="6" t="s">
        <v>70</v>
      </c>
      <c r="G126" s="18">
        <f t="shared" si="48"/>
        <v>994900</v>
      </c>
      <c r="H126" s="18">
        <f t="shared" si="49"/>
        <v>994950</v>
      </c>
      <c r="I126" s="17">
        <f t="shared" si="46"/>
        <v>50</v>
      </c>
      <c r="J126" s="85">
        <f t="shared" si="47"/>
        <v>50</v>
      </c>
      <c r="K126" s="762">
        <v>0.2</v>
      </c>
      <c r="L126" s="129"/>
      <c r="M126" s="91">
        <v>44121</v>
      </c>
      <c r="N126" s="503">
        <v>44121</v>
      </c>
      <c r="O126" s="503">
        <v>44122</v>
      </c>
      <c r="P126" s="503">
        <v>44123</v>
      </c>
      <c r="Q126" s="503">
        <v>44130</v>
      </c>
      <c r="R126" s="12"/>
      <c r="S126" s="129"/>
      <c r="T126" s="126"/>
      <c r="U126" s="126"/>
      <c r="V126" s="126"/>
      <c r="W126" s="126"/>
      <c r="X126" s="126"/>
      <c r="Y126" s="12"/>
      <c r="Z126" s="129"/>
      <c r="AA126" s="594"/>
      <c r="AB126" s="91"/>
      <c r="AC126" s="91"/>
      <c r="AD126" s="91"/>
      <c r="AE126" s="91"/>
      <c r="AF126" s="782"/>
      <c r="AG126" s="129"/>
      <c r="AH126" s="124">
        <v>1</v>
      </c>
      <c r="AI126" s="124">
        <v>1</v>
      </c>
      <c r="AJ126" s="124">
        <v>1</v>
      </c>
      <c r="AK126" s="124">
        <v>1</v>
      </c>
      <c r="AL126" s="124">
        <v>1</v>
      </c>
      <c r="AM126" s="782"/>
      <c r="AN126" s="129"/>
      <c r="AO126" s="124">
        <f t="shared" si="44"/>
        <v>1</v>
      </c>
      <c r="AP126" s="124">
        <f t="shared" si="44"/>
        <v>1</v>
      </c>
      <c r="AQ126" s="124">
        <f t="shared" si="44"/>
        <v>1</v>
      </c>
      <c r="AR126" s="124">
        <f t="shared" si="44"/>
        <v>1</v>
      </c>
      <c r="AS126" s="124">
        <f t="shared" si="44"/>
        <v>1</v>
      </c>
      <c r="AT126" s="141">
        <f t="shared" si="45"/>
        <v>5</v>
      </c>
      <c r="AZ126" s="523"/>
      <c r="BA126" s="523"/>
      <c r="BB126" s="523"/>
      <c r="BC126" s="523"/>
      <c r="CH126" s="303"/>
      <c r="ES126" s="303"/>
    </row>
    <row r="127" spans="1:149" ht="13.5" customHeight="1" outlineLevel="1" x14ac:dyDescent="0.25">
      <c r="A127" s="325" t="s">
        <v>73</v>
      </c>
      <c r="B127" s="6"/>
      <c r="C127" s="6" t="s">
        <v>68</v>
      </c>
      <c r="D127" s="6"/>
      <c r="E127" s="193" t="s">
        <v>72</v>
      </c>
      <c r="F127" s="6" t="s">
        <v>70</v>
      </c>
      <c r="G127" s="18">
        <f t="shared" si="48"/>
        <v>994950</v>
      </c>
      <c r="H127" s="18">
        <f t="shared" si="49"/>
        <v>995000</v>
      </c>
      <c r="I127" s="17">
        <f t="shared" si="46"/>
        <v>50</v>
      </c>
      <c r="J127" s="85">
        <f t="shared" si="47"/>
        <v>50</v>
      </c>
      <c r="K127" s="762">
        <v>0.2</v>
      </c>
      <c r="L127" s="129"/>
      <c r="M127" s="91">
        <v>44121</v>
      </c>
      <c r="N127" s="503">
        <v>44121</v>
      </c>
      <c r="O127" s="503">
        <v>44122</v>
      </c>
      <c r="P127" s="503">
        <v>44123</v>
      </c>
      <c r="Q127" s="503">
        <v>44130</v>
      </c>
      <c r="R127" s="12"/>
      <c r="S127" s="129"/>
      <c r="T127" s="126"/>
      <c r="U127" s="126"/>
      <c r="V127" s="126"/>
      <c r="W127" s="126"/>
      <c r="X127" s="126"/>
      <c r="Y127" s="12"/>
      <c r="Z127" s="129"/>
      <c r="AA127" s="594"/>
      <c r="AB127" s="91"/>
      <c r="AC127" s="91"/>
      <c r="AD127" s="91"/>
      <c r="AE127" s="91"/>
      <c r="AF127" s="782"/>
      <c r="AG127" s="129"/>
      <c r="AH127" s="124">
        <v>1</v>
      </c>
      <c r="AI127" s="124">
        <v>1</v>
      </c>
      <c r="AJ127" s="124">
        <v>1</v>
      </c>
      <c r="AK127" s="124">
        <v>1</v>
      </c>
      <c r="AL127" s="124">
        <v>1</v>
      </c>
      <c r="AM127" s="782"/>
      <c r="AN127" s="129"/>
      <c r="AO127" s="124">
        <f t="shared" si="44"/>
        <v>1</v>
      </c>
      <c r="AP127" s="124">
        <f t="shared" si="44"/>
        <v>1</v>
      </c>
      <c r="AQ127" s="124">
        <f t="shared" si="44"/>
        <v>1</v>
      </c>
      <c r="AR127" s="124">
        <f t="shared" si="44"/>
        <v>1</v>
      </c>
      <c r="AS127" s="124">
        <f t="shared" si="44"/>
        <v>1</v>
      </c>
      <c r="AT127" s="141">
        <f t="shared" si="45"/>
        <v>5</v>
      </c>
      <c r="AZ127" s="523"/>
      <c r="BA127" s="523"/>
      <c r="BB127" s="523"/>
      <c r="BC127" s="523"/>
      <c r="CH127" s="303"/>
      <c r="ES127" s="303"/>
    </row>
    <row r="128" spans="1:149" ht="13.5" customHeight="1" outlineLevel="1" x14ac:dyDescent="0.25">
      <c r="A128" s="325" t="s">
        <v>73</v>
      </c>
      <c r="B128" s="6"/>
      <c r="C128" s="6" t="s">
        <v>68</v>
      </c>
      <c r="D128" s="6"/>
      <c r="E128" s="193" t="s">
        <v>72</v>
      </c>
      <c r="F128" s="6" t="s">
        <v>70</v>
      </c>
      <c r="G128" s="18">
        <f t="shared" si="48"/>
        <v>995000</v>
      </c>
      <c r="H128" s="18">
        <f t="shared" si="49"/>
        <v>995050</v>
      </c>
      <c r="I128" s="17">
        <f t="shared" si="46"/>
        <v>50</v>
      </c>
      <c r="J128" s="85">
        <f t="shared" si="47"/>
        <v>50</v>
      </c>
      <c r="K128" s="762">
        <v>0.191</v>
      </c>
      <c r="L128" s="129"/>
      <c r="M128" s="91">
        <v>44130</v>
      </c>
      <c r="N128" s="503">
        <v>44130</v>
      </c>
      <c r="O128" s="503">
        <v>44131</v>
      </c>
      <c r="P128" s="91"/>
      <c r="Q128" s="91"/>
      <c r="R128" s="12"/>
      <c r="S128" s="129"/>
      <c r="T128" s="126"/>
      <c r="U128" s="126"/>
      <c r="V128" s="126"/>
      <c r="W128" s="126"/>
      <c r="X128" s="126"/>
      <c r="Y128" s="12"/>
      <c r="Z128" s="129"/>
      <c r="AA128" s="594"/>
      <c r="AB128" s="91"/>
      <c r="AC128" s="91"/>
      <c r="AD128" s="510">
        <v>44123</v>
      </c>
      <c r="AE128" s="510">
        <v>44130</v>
      </c>
      <c r="AF128" s="782"/>
      <c r="AG128" s="129"/>
      <c r="AH128" s="124">
        <v>1</v>
      </c>
      <c r="AI128" s="124">
        <v>1</v>
      </c>
      <c r="AJ128" s="124">
        <v>1</v>
      </c>
      <c r="AK128" s="124">
        <v>1</v>
      </c>
      <c r="AL128" s="124">
        <v>1</v>
      </c>
      <c r="AM128" s="782"/>
      <c r="AN128" s="129"/>
      <c r="AO128" s="124">
        <f t="shared" si="44"/>
        <v>1</v>
      </c>
      <c r="AP128" s="124">
        <f t="shared" si="44"/>
        <v>1</v>
      </c>
      <c r="AQ128" s="124">
        <f t="shared" si="44"/>
        <v>1</v>
      </c>
      <c r="AR128" s="124">
        <f t="shared" si="44"/>
        <v>0</v>
      </c>
      <c r="AS128" s="124">
        <f t="shared" si="44"/>
        <v>0</v>
      </c>
      <c r="AT128" s="141">
        <f t="shared" si="45"/>
        <v>3</v>
      </c>
      <c r="AZ128" s="523"/>
      <c r="BA128" s="523"/>
      <c r="BB128" s="523"/>
      <c r="BC128" s="523"/>
      <c r="CH128" s="303"/>
      <c r="ES128" s="303"/>
    </row>
    <row r="129" spans="1:149" ht="13.5" customHeight="1" outlineLevel="1" x14ac:dyDescent="0.25">
      <c r="A129" s="325" t="s">
        <v>73</v>
      </c>
      <c r="B129" s="6"/>
      <c r="C129" s="6" t="s">
        <v>68</v>
      </c>
      <c r="D129" s="6"/>
      <c r="E129" s="193" t="s">
        <v>72</v>
      </c>
      <c r="F129" s="6" t="s">
        <v>70</v>
      </c>
      <c r="G129" s="18">
        <f t="shared" si="48"/>
        <v>995050</v>
      </c>
      <c r="H129" s="18">
        <f t="shared" si="49"/>
        <v>995100</v>
      </c>
      <c r="I129" s="17">
        <f t="shared" si="46"/>
        <v>50</v>
      </c>
      <c r="J129" s="85">
        <f t="shared" si="47"/>
        <v>50</v>
      </c>
      <c r="K129" s="762">
        <v>0.191</v>
      </c>
      <c r="L129" s="129"/>
      <c r="M129" s="91">
        <v>44130</v>
      </c>
      <c r="N129" s="503">
        <v>44130</v>
      </c>
      <c r="O129" s="503">
        <v>44131</v>
      </c>
      <c r="P129" s="91"/>
      <c r="Q129" s="91"/>
      <c r="R129" s="12"/>
      <c r="S129" s="129"/>
      <c r="T129" s="126"/>
      <c r="U129" s="126"/>
      <c r="V129" s="126"/>
      <c r="W129" s="126"/>
      <c r="X129" s="126"/>
      <c r="Y129" s="12"/>
      <c r="Z129" s="129"/>
      <c r="AA129" s="594"/>
      <c r="AB129" s="91"/>
      <c r="AC129" s="91"/>
      <c r="AD129" s="510">
        <v>44123</v>
      </c>
      <c r="AE129" s="510">
        <v>44130</v>
      </c>
      <c r="AF129" s="782"/>
      <c r="AG129" s="129"/>
      <c r="AH129" s="124">
        <v>1</v>
      </c>
      <c r="AI129" s="124">
        <v>1</v>
      </c>
      <c r="AJ129" s="124">
        <v>1</v>
      </c>
      <c r="AK129" s="124">
        <v>1</v>
      </c>
      <c r="AL129" s="124">
        <v>1</v>
      </c>
      <c r="AM129" s="782"/>
      <c r="AN129" s="129"/>
      <c r="AO129" s="124">
        <f t="shared" si="44"/>
        <v>1</v>
      </c>
      <c r="AP129" s="124">
        <f t="shared" si="44"/>
        <v>1</v>
      </c>
      <c r="AQ129" s="124">
        <f t="shared" si="44"/>
        <v>1</v>
      </c>
      <c r="AR129" s="124">
        <f t="shared" si="44"/>
        <v>0</v>
      </c>
      <c r="AS129" s="124">
        <f t="shared" si="44"/>
        <v>0</v>
      </c>
      <c r="AT129" s="141">
        <f t="shared" si="45"/>
        <v>3</v>
      </c>
      <c r="AZ129" s="523"/>
      <c r="BA129" s="523"/>
      <c r="BB129" s="523"/>
      <c r="BC129" s="523"/>
      <c r="CH129" s="303"/>
      <c r="ES129" s="303"/>
    </row>
    <row r="130" spans="1:149" ht="13.5" customHeight="1" outlineLevel="1" x14ac:dyDescent="0.25">
      <c r="A130" s="325" t="s">
        <v>73</v>
      </c>
      <c r="B130" s="6"/>
      <c r="C130" s="6" t="s">
        <v>68</v>
      </c>
      <c r="D130" s="6"/>
      <c r="E130" s="193" t="s">
        <v>72</v>
      </c>
      <c r="F130" s="6" t="s">
        <v>70</v>
      </c>
      <c r="G130" s="18">
        <f t="shared" si="48"/>
        <v>995100</v>
      </c>
      <c r="H130" s="18">
        <f t="shared" si="49"/>
        <v>995150</v>
      </c>
      <c r="I130" s="17">
        <f t="shared" si="46"/>
        <v>50</v>
      </c>
      <c r="J130" s="85">
        <f t="shared" si="47"/>
        <v>50</v>
      </c>
      <c r="K130" s="762">
        <v>0.191</v>
      </c>
      <c r="L130" s="129"/>
      <c r="M130" s="91">
        <v>44130</v>
      </c>
      <c r="N130" s="503">
        <v>44130</v>
      </c>
      <c r="O130" s="503">
        <v>44131</v>
      </c>
      <c r="P130" s="503">
        <v>44132</v>
      </c>
      <c r="Q130" s="503">
        <v>44134</v>
      </c>
      <c r="R130" s="12"/>
      <c r="S130" s="129"/>
      <c r="T130" s="126"/>
      <c r="U130" s="126"/>
      <c r="V130" s="126"/>
      <c r="W130" s="126"/>
      <c r="X130" s="126"/>
      <c r="Y130" s="12"/>
      <c r="Z130" s="129"/>
      <c r="AA130" s="594"/>
      <c r="AB130" s="91"/>
      <c r="AC130" s="91"/>
      <c r="AD130" s="91"/>
      <c r="AE130" s="91"/>
      <c r="AF130" s="782"/>
      <c r="AG130" s="129"/>
      <c r="AH130" s="124">
        <v>1</v>
      </c>
      <c r="AI130" s="124">
        <v>1</v>
      </c>
      <c r="AJ130" s="124">
        <v>1</v>
      </c>
      <c r="AK130" s="124">
        <v>1</v>
      </c>
      <c r="AL130" s="124">
        <v>1</v>
      </c>
      <c r="AM130" s="782"/>
      <c r="AN130" s="129"/>
      <c r="AO130" s="124">
        <f t="shared" si="44"/>
        <v>1</v>
      </c>
      <c r="AP130" s="124">
        <f t="shared" si="44"/>
        <v>1</v>
      </c>
      <c r="AQ130" s="124">
        <f t="shared" si="44"/>
        <v>1</v>
      </c>
      <c r="AR130" s="124">
        <f t="shared" si="44"/>
        <v>1</v>
      </c>
      <c r="AS130" s="124">
        <f t="shared" si="44"/>
        <v>1</v>
      </c>
      <c r="AT130" s="141">
        <f t="shared" si="45"/>
        <v>5</v>
      </c>
      <c r="AZ130" s="523"/>
      <c r="BA130" s="523"/>
      <c r="BB130" s="523"/>
      <c r="BC130" s="523"/>
      <c r="CH130" s="303"/>
      <c r="ES130" s="303"/>
    </row>
    <row r="131" spans="1:149" ht="13.5" customHeight="1" outlineLevel="1" x14ac:dyDescent="0.25">
      <c r="A131" s="325" t="s">
        <v>73</v>
      </c>
      <c r="B131" s="6"/>
      <c r="C131" s="6" t="s">
        <v>68</v>
      </c>
      <c r="D131" s="6"/>
      <c r="E131" s="193" t="s">
        <v>72</v>
      </c>
      <c r="F131" s="6" t="s">
        <v>70</v>
      </c>
      <c r="G131" s="18">
        <f t="shared" si="48"/>
        <v>995150</v>
      </c>
      <c r="H131" s="18">
        <f t="shared" si="49"/>
        <v>995200</v>
      </c>
      <c r="I131" s="17">
        <f t="shared" si="46"/>
        <v>50</v>
      </c>
      <c r="J131" s="85">
        <f t="shared" si="47"/>
        <v>50</v>
      </c>
      <c r="K131" s="762">
        <v>0.191</v>
      </c>
      <c r="L131" s="129"/>
      <c r="M131" s="91">
        <v>44130</v>
      </c>
      <c r="N131" s="503">
        <v>44130</v>
      </c>
      <c r="O131" s="503">
        <v>44131</v>
      </c>
      <c r="P131" s="503">
        <v>44132</v>
      </c>
      <c r="Q131" s="503">
        <v>44134</v>
      </c>
      <c r="R131" s="12"/>
      <c r="S131" s="129"/>
      <c r="T131" s="126"/>
      <c r="U131" s="126"/>
      <c r="V131" s="126"/>
      <c r="W131" s="126"/>
      <c r="X131" s="126"/>
      <c r="Y131" s="12"/>
      <c r="Z131" s="129"/>
      <c r="AA131" s="594"/>
      <c r="AB131" s="91"/>
      <c r="AC131" s="91"/>
      <c r="AD131" s="91"/>
      <c r="AE131" s="91"/>
      <c r="AF131" s="782"/>
      <c r="AG131" s="129"/>
      <c r="AH131" s="124">
        <v>1</v>
      </c>
      <c r="AI131" s="124">
        <v>1</v>
      </c>
      <c r="AJ131" s="124">
        <v>1</v>
      </c>
      <c r="AK131" s="124">
        <v>1</v>
      </c>
      <c r="AL131" s="124">
        <v>1</v>
      </c>
      <c r="AM131" s="782"/>
      <c r="AN131" s="129"/>
      <c r="AO131" s="124">
        <f t="shared" si="44"/>
        <v>1</v>
      </c>
      <c r="AP131" s="124">
        <f t="shared" si="44"/>
        <v>1</v>
      </c>
      <c r="AQ131" s="124">
        <f t="shared" si="44"/>
        <v>1</v>
      </c>
      <c r="AR131" s="124">
        <f t="shared" si="44"/>
        <v>1</v>
      </c>
      <c r="AS131" s="124">
        <f t="shared" si="44"/>
        <v>1</v>
      </c>
      <c r="AT131" s="141">
        <f t="shared" si="45"/>
        <v>5</v>
      </c>
      <c r="AZ131" s="523"/>
      <c r="BA131" s="523"/>
      <c r="BB131" s="523"/>
      <c r="BC131" s="523"/>
      <c r="CH131" s="303"/>
      <c r="ES131" s="303"/>
    </row>
    <row r="132" spans="1:149" ht="13.5" customHeight="1" outlineLevel="1" x14ac:dyDescent="0.25">
      <c r="A132" s="325" t="s">
        <v>73</v>
      </c>
      <c r="B132" s="6"/>
      <c r="C132" s="6" t="s">
        <v>68</v>
      </c>
      <c r="D132" s="6"/>
      <c r="E132" s="193" t="s">
        <v>72</v>
      </c>
      <c r="F132" s="6" t="s">
        <v>70</v>
      </c>
      <c r="G132" s="18">
        <f t="shared" si="48"/>
        <v>995200</v>
      </c>
      <c r="H132" s="18">
        <f t="shared" si="49"/>
        <v>995250</v>
      </c>
      <c r="I132" s="17">
        <f t="shared" si="46"/>
        <v>50</v>
      </c>
      <c r="J132" s="85">
        <f t="shared" si="47"/>
        <v>50</v>
      </c>
      <c r="K132" s="762">
        <v>0.191</v>
      </c>
      <c r="L132" s="129"/>
      <c r="M132" s="91">
        <v>44130</v>
      </c>
      <c r="N132" s="503">
        <v>44130</v>
      </c>
      <c r="O132" s="503">
        <v>44131</v>
      </c>
      <c r="P132" s="91"/>
      <c r="Q132" s="91"/>
      <c r="R132" s="12"/>
      <c r="S132" s="129"/>
      <c r="T132" s="126"/>
      <c r="U132" s="126"/>
      <c r="V132" s="126"/>
      <c r="W132" s="126"/>
      <c r="X132" s="126"/>
      <c r="Y132" s="12"/>
      <c r="Z132" s="129"/>
      <c r="AA132" s="594"/>
      <c r="AB132" s="91"/>
      <c r="AC132" s="91"/>
      <c r="AD132" s="510">
        <v>44132</v>
      </c>
      <c r="AE132" s="510">
        <v>44134</v>
      </c>
      <c r="AF132" s="782"/>
      <c r="AG132" s="129"/>
      <c r="AH132" s="124">
        <v>1</v>
      </c>
      <c r="AI132" s="124">
        <v>1</v>
      </c>
      <c r="AJ132" s="124">
        <v>1</v>
      </c>
      <c r="AK132" s="124">
        <v>1</v>
      </c>
      <c r="AL132" s="124">
        <v>1</v>
      </c>
      <c r="AM132" s="782"/>
      <c r="AN132" s="129"/>
      <c r="AO132" s="124">
        <f t="shared" si="44"/>
        <v>1</v>
      </c>
      <c r="AP132" s="124">
        <f t="shared" si="44"/>
        <v>1</v>
      </c>
      <c r="AQ132" s="124">
        <f t="shared" si="44"/>
        <v>1</v>
      </c>
      <c r="AR132" s="124">
        <f t="shared" si="44"/>
        <v>0</v>
      </c>
      <c r="AS132" s="124">
        <f t="shared" si="44"/>
        <v>0</v>
      </c>
      <c r="AT132" s="141">
        <f t="shared" si="45"/>
        <v>3</v>
      </c>
      <c r="AZ132" s="523"/>
      <c r="BA132" s="523"/>
      <c r="BB132" s="523"/>
      <c r="BC132" s="523"/>
      <c r="CH132" s="303"/>
      <c r="ES132" s="303"/>
    </row>
    <row r="133" spans="1:149" ht="13.5" customHeight="1" outlineLevel="1" x14ac:dyDescent="0.25">
      <c r="A133" s="325" t="s">
        <v>73</v>
      </c>
      <c r="B133" s="6"/>
      <c r="C133" s="6" t="s">
        <v>68</v>
      </c>
      <c r="D133" s="6"/>
      <c r="E133" s="193" t="s">
        <v>72</v>
      </c>
      <c r="F133" s="6" t="s">
        <v>70</v>
      </c>
      <c r="G133" s="18">
        <f t="shared" si="48"/>
        <v>995250</v>
      </c>
      <c r="H133" s="18">
        <f t="shared" si="49"/>
        <v>995300</v>
      </c>
      <c r="I133" s="17">
        <f t="shared" si="46"/>
        <v>50</v>
      </c>
      <c r="J133" s="85">
        <f t="shared" si="47"/>
        <v>50</v>
      </c>
      <c r="K133" s="762">
        <v>0.191</v>
      </c>
      <c r="L133" s="129"/>
      <c r="M133" s="91">
        <v>44130</v>
      </c>
      <c r="N133" s="503">
        <v>44130</v>
      </c>
      <c r="O133" s="503">
        <v>44131</v>
      </c>
      <c r="P133" s="91"/>
      <c r="Q133" s="91"/>
      <c r="R133" s="12"/>
      <c r="S133" s="129"/>
      <c r="T133" s="126"/>
      <c r="U133" s="126"/>
      <c r="V133" s="126"/>
      <c r="W133" s="126"/>
      <c r="X133" s="126"/>
      <c r="Y133" s="12"/>
      <c r="Z133" s="129"/>
      <c r="AA133" s="594"/>
      <c r="AB133" s="91"/>
      <c r="AC133" s="91"/>
      <c r="AD133" s="510">
        <v>44132</v>
      </c>
      <c r="AE133" s="510">
        <v>44134</v>
      </c>
      <c r="AF133" s="782"/>
      <c r="AG133" s="129"/>
      <c r="AH133" s="124">
        <v>1</v>
      </c>
      <c r="AI133" s="124">
        <v>1</v>
      </c>
      <c r="AJ133" s="124">
        <v>1</v>
      </c>
      <c r="AK133" s="124">
        <v>1</v>
      </c>
      <c r="AL133" s="124">
        <v>1</v>
      </c>
      <c r="AM133" s="782"/>
      <c r="AN133" s="129"/>
      <c r="AO133" s="124">
        <f t="shared" si="44"/>
        <v>1</v>
      </c>
      <c r="AP133" s="124">
        <f t="shared" si="44"/>
        <v>1</v>
      </c>
      <c r="AQ133" s="124">
        <f t="shared" si="44"/>
        <v>1</v>
      </c>
      <c r="AR133" s="124">
        <f t="shared" si="44"/>
        <v>0</v>
      </c>
      <c r="AS133" s="124">
        <f t="shared" si="44"/>
        <v>0</v>
      </c>
      <c r="AT133" s="141">
        <f t="shared" si="45"/>
        <v>3</v>
      </c>
      <c r="AZ133" s="523"/>
      <c r="BA133" s="523"/>
      <c r="BB133" s="523"/>
      <c r="BC133" s="523"/>
      <c r="CH133" s="303"/>
      <c r="ES133" s="303"/>
    </row>
    <row r="134" spans="1:149" ht="13.5" customHeight="1" outlineLevel="1" x14ac:dyDescent="0.25">
      <c r="A134" s="325" t="s">
        <v>73</v>
      </c>
      <c r="B134" s="6"/>
      <c r="C134" s="6" t="s">
        <v>68</v>
      </c>
      <c r="D134" s="6"/>
      <c r="E134" s="193" t="s">
        <v>72</v>
      </c>
      <c r="F134" s="6" t="s">
        <v>70</v>
      </c>
      <c r="G134" s="18">
        <f t="shared" si="48"/>
        <v>995300</v>
      </c>
      <c r="H134" s="18">
        <f t="shared" si="49"/>
        <v>995350</v>
      </c>
      <c r="I134" s="17">
        <f t="shared" si="46"/>
        <v>50</v>
      </c>
      <c r="J134" s="85">
        <f t="shared" si="47"/>
        <v>50</v>
      </c>
      <c r="K134" s="762">
        <v>0.191</v>
      </c>
      <c r="L134" s="129"/>
      <c r="M134" s="91">
        <v>44118</v>
      </c>
      <c r="N134" s="503">
        <v>44118</v>
      </c>
      <c r="O134" s="503">
        <v>44121</v>
      </c>
      <c r="P134" s="91"/>
      <c r="Q134" s="91"/>
      <c r="R134" s="12"/>
      <c r="S134" s="129"/>
      <c r="T134" s="126"/>
      <c r="U134" s="126"/>
      <c r="V134" s="126"/>
      <c r="W134" s="126"/>
      <c r="X134" s="126"/>
      <c r="Y134" s="12"/>
      <c r="Z134" s="129"/>
      <c r="AA134" s="594"/>
      <c r="AB134" s="91"/>
      <c r="AC134" s="91"/>
      <c r="AD134" s="510">
        <v>44132</v>
      </c>
      <c r="AE134" s="510">
        <v>44134</v>
      </c>
      <c r="AF134" s="782"/>
      <c r="AG134" s="129"/>
      <c r="AH134" s="124">
        <v>1</v>
      </c>
      <c r="AI134" s="124">
        <v>1</v>
      </c>
      <c r="AJ134" s="124">
        <v>1</v>
      </c>
      <c r="AK134" s="124">
        <v>1</v>
      </c>
      <c r="AL134" s="124">
        <v>1</v>
      </c>
      <c r="AM134" s="782"/>
      <c r="AN134" s="129"/>
      <c r="AO134" s="124">
        <f t="shared" si="44"/>
        <v>1</v>
      </c>
      <c r="AP134" s="124">
        <f t="shared" si="44"/>
        <v>1</v>
      </c>
      <c r="AQ134" s="124">
        <f t="shared" si="44"/>
        <v>1</v>
      </c>
      <c r="AR134" s="124">
        <f t="shared" si="44"/>
        <v>0</v>
      </c>
      <c r="AS134" s="124">
        <f t="shared" si="44"/>
        <v>0</v>
      </c>
      <c r="AT134" s="141">
        <f t="shared" si="45"/>
        <v>3</v>
      </c>
      <c r="AZ134" s="523"/>
      <c r="BA134" s="523"/>
      <c r="BB134" s="523"/>
      <c r="BC134" s="523"/>
      <c r="CH134" s="303"/>
      <c r="ES134" s="303"/>
    </row>
    <row r="135" spans="1:149" ht="13.5" customHeight="1" outlineLevel="1" x14ac:dyDescent="0.25">
      <c r="A135" s="325" t="s">
        <v>73</v>
      </c>
      <c r="B135" s="6"/>
      <c r="C135" s="6" t="s">
        <v>68</v>
      </c>
      <c r="D135" s="6"/>
      <c r="E135" s="193" t="s">
        <v>72</v>
      </c>
      <c r="F135" s="6" t="s">
        <v>70</v>
      </c>
      <c r="G135" s="18">
        <f t="shared" si="48"/>
        <v>995350</v>
      </c>
      <c r="H135" s="18">
        <f t="shared" si="49"/>
        <v>995400</v>
      </c>
      <c r="I135" s="17">
        <f t="shared" si="46"/>
        <v>50</v>
      </c>
      <c r="J135" s="85">
        <f t="shared" si="47"/>
        <v>50</v>
      </c>
      <c r="K135" s="762">
        <v>0.191</v>
      </c>
      <c r="L135" s="129"/>
      <c r="M135" s="91">
        <v>44118</v>
      </c>
      <c r="N135" s="503">
        <v>44118</v>
      </c>
      <c r="O135" s="503">
        <v>44121</v>
      </c>
      <c r="P135" s="91"/>
      <c r="Q135" s="91"/>
      <c r="R135" s="12"/>
      <c r="S135" s="129"/>
      <c r="T135" s="126"/>
      <c r="U135" s="126"/>
      <c r="V135" s="126"/>
      <c r="W135" s="126"/>
      <c r="X135" s="126"/>
      <c r="Y135" s="12"/>
      <c r="Z135" s="129"/>
      <c r="AA135" s="594"/>
      <c r="AB135" s="91"/>
      <c r="AC135" s="91"/>
      <c r="AD135" s="510">
        <v>44132</v>
      </c>
      <c r="AE135" s="510">
        <v>44134</v>
      </c>
      <c r="AF135" s="782"/>
      <c r="AG135" s="129"/>
      <c r="AH135" s="124">
        <v>1</v>
      </c>
      <c r="AI135" s="124">
        <v>1</v>
      </c>
      <c r="AJ135" s="124">
        <v>1</v>
      </c>
      <c r="AK135" s="124">
        <v>1</v>
      </c>
      <c r="AL135" s="124">
        <v>1</v>
      </c>
      <c r="AM135" s="782"/>
      <c r="AN135" s="129"/>
      <c r="AO135" s="124">
        <f t="shared" ref="AO135:AS185" si="50">IF(OR(IF(M135&gt;0,1),IF(T135&gt;0,1),0),1,0)</f>
        <v>1</v>
      </c>
      <c r="AP135" s="124">
        <f t="shared" si="50"/>
        <v>1</v>
      </c>
      <c r="AQ135" s="124">
        <f t="shared" si="50"/>
        <v>1</v>
      </c>
      <c r="AR135" s="124">
        <f t="shared" si="50"/>
        <v>0</v>
      </c>
      <c r="AS135" s="124">
        <f t="shared" si="50"/>
        <v>0</v>
      </c>
      <c r="AT135" s="141">
        <f t="shared" si="45"/>
        <v>3</v>
      </c>
      <c r="AZ135" s="523"/>
      <c r="BA135" s="523"/>
      <c r="BB135" s="523"/>
      <c r="BC135" s="523"/>
      <c r="CH135" s="303"/>
      <c r="ES135" s="303"/>
    </row>
    <row r="136" spans="1:149" ht="13.5" customHeight="1" outlineLevel="1" x14ac:dyDescent="0.25">
      <c r="A136" s="325" t="s">
        <v>73</v>
      </c>
      <c r="B136" s="6"/>
      <c r="C136" s="6" t="s">
        <v>68</v>
      </c>
      <c r="D136" s="6"/>
      <c r="E136" s="193" t="s">
        <v>72</v>
      </c>
      <c r="F136" s="6" t="s">
        <v>70</v>
      </c>
      <c r="G136" s="18">
        <f t="shared" si="48"/>
        <v>995400</v>
      </c>
      <c r="H136" s="18">
        <f t="shared" si="49"/>
        <v>995450</v>
      </c>
      <c r="I136" s="17">
        <f t="shared" si="46"/>
        <v>50</v>
      </c>
      <c r="J136" s="85">
        <f t="shared" si="47"/>
        <v>50</v>
      </c>
      <c r="K136" s="762">
        <v>0.191</v>
      </c>
      <c r="L136" s="129"/>
      <c r="M136" s="91">
        <v>44118</v>
      </c>
      <c r="N136" s="503">
        <v>44118</v>
      </c>
      <c r="O136" s="503">
        <v>44121</v>
      </c>
      <c r="P136" s="91"/>
      <c r="Q136" s="91"/>
      <c r="R136" s="12"/>
      <c r="S136" s="129"/>
      <c r="T136" s="126"/>
      <c r="U136" s="126"/>
      <c r="V136" s="126"/>
      <c r="W136" s="126"/>
      <c r="X136" s="126"/>
      <c r="Y136" s="12"/>
      <c r="Z136" s="129"/>
      <c r="AA136" s="594"/>
      <c r="AB136" s="91"/>
      <c r="AC136" s="91"/>
      <c r="AD136" s="510">
        <v>44132</v>
      </c>
      <c r="AE136" s="510">
        <v>44134</v>
      </c>
      <c r="AF136" s="782"/>
      <c r="AG136" s="129"/>
      <c r="AH136" s="124">
        <v>1</v>
      </c>
      <c r="AI136" s="124">
        <v>1</v>
      </c>
      <c r="AJ136" s="124">
        <v>1</v>
      </c>
      <c r="AK136" s="124">
        <v>1</v>
      </c>
      <c r="AL136" s="124">
        <v>1</v>
      </c>
      <c r="AM136" s="782"/>
      <c r="AN136" s="129"/>
      <c r="AO136" s="124">
        <f t="shared" si="50"/>
        <v>1</v>
      </c>
      <c r="AP136" s="124">
        <f t="shared" si="50"/>
        <v>1</v>
      </c>
      <c r="AQ136" s="124">
        <f t="shared" si="50"/>
        <v>1</v>
      </c>
      <c r="AR136" s="124">
        <f t="shared" si="50"/>
        <v>0</v>
      </c>
      <c r="AS136" s="124">
        <f t="shared" si="50"/>
        <v>0</v>
      </c>
      <c r="AT136" s="141">
        <f t="shared" si="45"/>
        <v>3</v>
      </c>
      <c r="AZ136" s="523"/>
      <c r="BA136" s="523"/>
      <c r="BB136" s="523"/>
      <c r="BC136" s="523"/>
      <c r="CH136" s="303"/>
      <c r="ES136" s="303"/>
    </row>
    <row r="137" spans="1:149" ht="13.5" customHeight="1" outlineLevel="1" x14ac:dyDescent="0.25">
      <c r="A137" s="325" t="s">
        <v>73</v>
      </c>
      <c r="B137" s="6"/>
      <c r="C137" s="6" t="s">
        <v>68</v>
      </c>
      <c r="D137" s="6"/>
      <c r="E137" s="193" t="s">
        <v>72</v>
      </c>
      <c r="F137" s="6" t="s">
        <v>70</v>
      </c>
      <c r="G137" s="18">
        <f t="shared" si="48"/>
        <v>995450</v>
      </c>
      <c r="H137" s="18">
        <f t="shared" si="49"/>
        <v>995500</v>
      </c>
      <c r="I137" s="17">
        <f t="shared" si="46"/>
        <v>50</v>
      </c>
      <c r="J137" s="85">
        <f t="shared" si="47"/>
        <v>50</v>
      </c>
      <c r="K137" s="762">
        <v>0.191</v>
      </c>
      <c r="L137" s="129"/>
      <c r="M137" s="91">
        <v>44118</v>
      </c>
      <c r="N137" s="503">
        <v>44118</v>
      </c>
      <c r="O137" s="503">
        <v>44121</v>
      </c>
      <c r="P137" s="91"/>
      <c r="Q137" s="91"/>
      <c r="R137" s="12"/>
      <c r="S137" s="129"/>
      <c r="T137" s="126"/>
      <c r="U137" s="126"/>
      <c r="V137" s="126"/>
      <c r="W137" s="126"/>
      <c r="X137" s="126"/>
      <c r="Y137" s="12"/>
      <c r="Z137" s="129"/>
      <c r="AA137" s="594"/>
      <c r="AB137" s="91"/>
      <c r="AC137" s="91"/>
      <c r="AD137" s="510">
        <v>44132</v>
      </c>
      <c r="AE137" s="510">
        <v>44134</v>
      </c>
      <c r="AF137" s="782"/>
      <c r="AG137" s="129"/>
      <c r="AH137" s="124">
        <v>1</v>
      </c>
      <c r="AI137" s="124">
        <v>1</v>
      </c>
      <c r="AJ137" s="124">
        <v>1</v>
      </c>
      <c r="AK137" s="124">
        <v>1</v>
      </c>
      <c r="AL137" s="124">
        <v>1</v>
      </c>
      <c r="AM137" s="782"/>
      <c r="AN137" s="129"/>
      <c r="AO137" s="124">
        <f t="shared" si="50"/>
        <v>1</v>
      </c>
      <c r="AP137" s="124">
        <f t="shared" si="50"/>
        <v>1</v>
      </c>
      <c r="AQ137" s="124">
        <f t="shared" si="50"/>
        <v>1</v>
      </c>
      <c r="AR137" s="124">
        <f t="shared" si="50"/>
        <v>0</v>
      </c>
      <c r="AS137" s="124">
        <f t="shared" si="50"/>
        <v>0</v>
      </c>
      <c r="AT137" s="141">
        <f t="shared" si="45"/>
        <v>3</v>
      </c>
      <c r="AZ137" s="523"/>
      <c r="BA137" s="523"/>
      <c r="BB137" s="523"/>
      <c r="BC137" s="523"/>
      <c r="CH137" s="303"/>
      <c r="ES137" s="303"/>
    </row>
    <row r="138" spans="1:149" ht="13.5" customHeight="1" outlineLevel="1" x14ac:dyDescent="0.25">
      <c r="A138" s="325" t="s">
        <v>73</v>
      </c>
      <c r="B138" s="6"/>
      <c r="C138" s="6" t="s">
        <v>68</v>
      </c>
      <c r="D138" s="6"/>
      <c r="E138" s="193" t="s">
        <v>72</v>
      </c>
      <c r="F138" s="6" t="s">
        <v>70</v>
      </c>
      <c r="G138" s="18">
        <f t="shared" si="48"/>
        <v>995500</v>
      </c>
      <c r="H138" s="18">
        <f t="shared" si="49"/>
        <v>995550</v>
      </c>
      <c r="I138" s="17">
        <f t="shared" si="46"/>
        <v>50</v>
      </c>
      <c r="J138" s="85">
        <f t="shared" si="47"/>
        <v>50</v>
      </c>
      <c r="K138" s="762">
        <v>0.191</v>
      </c>
      <c r="L138" s="129"/>
      <c r="M138" s="91">
        <v>44118</v>
      </c>
      <c r="N138" s="503">
        <v>44118</v>
      </c>
      <c r="O138" s="503">
        <v>44121</v>
      </c>
      <c r="P138" s="91"/>
      <c r="Q138" s="91"/>
      <c r="R138" s="12"/>
      <c r="S138" s="129"/>
      <c r="T138" s="126"/>
      <c r="U138" s="126"/>
      <c r="V138" s="126"/>
      <c r="W138" s="126"/>
      <c r="X138" s="126"/>
      <c r="Y138" s="12"/>
      <c r="Z138" s="129"/>
      <c r="AA138" s="594"/>
      <c r="AB138" s="91"/>
      <c r="AC138" s="91"/>
      <c r="AD138" s="510">
        <v>44132</v>
      </c>
      <c r="AE138" s="510">
        <v>44134</v>
      </c>
      <c r="AF138" s="782"/>
      <c r="AG138" s="129"/>
      <c r="AH138" s="124">
        <v>1</v>
      </c>
      <c r="AI138" s="124">
        <v>1</v>
      </c>
      <c r="AJ138" s="124">
        <v>1</v>
      </c>
      <c r="AK138" s="124">
        <v>1</v>
      </c>
      <c r="AL138" s="124">
        <v>1</v>
      </c>
      <c r="AM138" s="782"/>
      <c r="AN138" s="129"/>
      <c r="AO138" s="124">
        <f t="shared" si="50"/>
        <v>1</v>
      </c>
      <c r="AP138" s="124">
        <f t="shared" si="50"/>
        <v>1</v>
      </c>
      <c r="AQ138" s="124">
        <f t="shared" si="50"/>
        <v>1</v>
      </c>
      <c r="AR138" s="124">
        <f t="shared" si="50"/>
        <v>0</v>
      </c>
      <c r="AS138" s="124">
        <f t="shared" si="50"/>
        <v>0</v>
      </c>
      <c r="AT138" s="141">
        <f t="shared" si="45"/>
        <v>3</v>
      </c>
      <c r="AZ138" s="523"/>
      <c r="BA138" s="523"/>
      <c r="BB138" s="523"/>
      <c r="BC138" s="523"/>
      <c r="CH138" s="303"/>
      <c r="ES138" s="303"/>
    </row>
    <row r="139" spans="1:149" ht="13.5" customHeight="1" outlineLevel="1" x14ac:dyDescent="0.25">
      <c r="A139" s="325" t="s">
        <v>73</v>
      </c>
      <c r="B139" s="6"/>
      <c r="C139" s="6" t="s">
        <v>68</v>
      </c>
      <c r="D139" s="6"/>
      <c r="E139" s="193" t="s">
        <v>72</v>
      </c>
      <c r="F139" s="6" t="s">
        <v>70</v>
      </c>
      <c r="G139" s="18">
        <f t="shared" si="48"/>
        <v>995550</v>
      </c>
      <c r="H139" s="18">
        <f t="shared" si="49"/>
        <v>995600</v>
      </c>
      <c r="I139" s="17">
        <f t="shared" si="46"/>
        <v>50</v>
      </c>
      <c r="J139" s="85">
        <f t="shared" si="47"/>
        <v>50</v>
      </c>
      <c r="K139" s="762">
        <v>0.191</v>
      </c>
      <c r="L139" s="129"/>
      <c r="M139" s="91">
        <v>44118</v>
      </c>
      <c r="N139" s="503">
        <v>44118</v>
      </c>
      <c r="O139" s="503">
        <v>44121</v>
      </c>
      <c r="P139" s="91"/>
      <c r="Q139" s="91"/>
      <c r="R139" s="12"/>
      <c r="S139" s="129"/>
      <c r="T139" s="126"/>
      <c r="U139" s="126"/>
      <c r="V139" s="126"/>
      <c r="W139" s="126"/>
      <c r="X139" s="126"/>
      <c r="Y139" s="12"/>
      <c r="Z139" s="129"/>
      <c r="AA139" s="594"/>
      <c r="AB139" s="91"/>
      <c r="AC139" s="91"/>
      <c r="AD139" s="510">
        <v>44132</v>
      </c>
      <c r="AE139" s="510">
        <v>44134</v>
      </c>
      <c r="AF139" s="782"/>
      <c r="AG139" s="129"/>
      <c r="AH139" s="124">
        <v>1</v>
      </c>
      <c r="AI139" s="124">
        <v>1</v>
      </c>
      <c r="AJ139" s="124">
        <v>1</v>
      </c>
      <c r="AK139" s="124">
        <v>1</v>
      </c>
      <c r="AL139" s="124">
        <v>1</v>
      </c>
      <c r="AM139" s="782"/>
      <c r="AN139" s="129"/>
      <c r="AO139" s="124">
        <f t="shared" si="50"/>
        <v>1</v>
      </c>
      <c r="AP139" s="124">
        <f t="shared" si="50"/>
        <v>1</v>
      </c>
      <c r="AQ139" s="124">
        <f t="shared" si="50"/>
        <v>1</v>
      </c>
      <c r="AR139" s="124">
        <f t="shared" si="50"/>
        <v>0</v>
      </c>
      <c r="AS139" s="124">
        <f t="shared" si="50"/>
        <v>0</v>
      </c>
      <c r="AT139" s="141">
        <f t="shared" si="45"/>
        <v>3</v>
      </c>
      <c r="AZ139" s="523"/>
      <c r="BA139" s="523"/>
      <c r="BB139" s="523"/>
      <c r="BC139" s="523"/>
      <c r="CH139" s="303"/>
      <c r="ES139" s="303"/>
    </row>
    <row r="140" spans="1:149" ht="13.5" customHeight="1" outlineLevel="1" x14ac:dyDescent="0.25">
      <c r="A140" s="325" t="s">
        <v>73</v>
      </c>
      <c r="B140" s="6"/>
      <c r="C140" s="6" t="s">
        <v>68</v>
      </c>
      <c r="D140" s="6"/>
      <c r="E140" s="193" t="s">
        <v>72</v>
      </c>
      <c r="F140" s="6" t="s">
        <v>70</v>
      </c>
      <c r="G140" s="18">
        <f t="shared" si="48"/>
        <v>995600</v>
      </c>
      <c r="H140" s="18">
        <f t="shared" si="49"/>
        <v>995650</v>
      </c>
      <c r="I140" s="17">
        <f t="shared" si="46"/>
        <v>50</v>
      </c>
      <c r="J140" s="85">
        <f t="shared" si="47"/>
        <v>50</v>
      </c>
      <c r="K140" s="762">
        <v>0.191</v>
      </c>
      <c r="L140" s="129"/>
      <c r="M140" s="91">
        <v>44111</v>
      </c>
      <c r="N140" s="503">
        <v>44111</v>
      </c>
      <c r="O140" s="503">
        <v>44113</v>
      </c>
      <c r="P140" s="91"/>
      <c r="Q140" s="91"/>
      <c r="R140" s="12"/>
      <c r="S140" s="129"/>
      <c r="T140" s="126"/>
      <c r="U140" s="126"/>
      <c r="V140" s="126"/>
      <c r="W140" s="126"/>
      <c r="X140" s="126"/>
      <c r="Y140" s="12"/>
      <c r="Z140" s="129"/>
      <c r="AA140" s="594"/>
      <c r="AB140" s="91"/>
      <c r="AC140" s="91"/>
      <c r="AD140" s="510">
        <v>44132</v>
      </c>
      <c r="AE140" s="510">
        <v>44134</v>
      </c>
      <c r="AF140" s="782"/>
      <c r="AG140" s="129"/>
      <c r="AH140" s="124">
        <v>1</v>
      </c>
      <c r="AI140" s="124">
        <v>1</v>
      </c>
      <c r="AJ140" s="124">
        <v>1</v>
      </c>
      <c r="AK140" s="124">
        <v>1</v>
      </c>
      <c r="AL140" s="124">
        <v>1</v>
      </c>
      <c r="AM140" s="782"/>
      <c r="AN140" s="129"/>
      <c r="AO140" s="124">
        <f t="shared" si="50"/>
        <v>1</v>
      </c>
      <c r="AP140" s="124">
        <f t="shared" si="50"/>
        <v>1</v>
      </c>
      <c r="AQ140" s="124">
        <f t="shared" si="50"/>
        <v>1</v>
      </c>
      <c r="AR140" s="124">
        <f t="shared" si="50"/>
        <v>0</v>
      </c>
      <c r="AS140" s="124">
        <f t="shared" si="50"/>
        <v>0</v>
      </c>
      <c r="AT140" s="141">
        <f t="shared" si="45"/>
        <v>3</v>
      </c>
      <c r="AZ140" s="523"/>
      <c r="BA140" s="523"/>
      <c r="BB140" s="523"/>
      <c r="BC140" s="523"/>
      <c r="CH140" s="303"/>
      <c r="ES140" s="303"/>
    </row>
    <row r="141" spans="1:149" ht="13.5" customHeight="1" outlineLevel="1" x14ac:dyDescent="0.25">
      <c r="A141" s="325" t="s">
        <v>73</v>
      </c>
      <c r="B141" s="6"/>
      <c r="C141" s="6" t="s">
        <v>68</v>
      </c>
      <c r="D141" s="6"/>
      <c r="E141" s="193" t="s">
        <v>72</v>
      </c>
      <c r="F141" s="6" t="s">
        <v>70</v>
      </c>
      <c r="G141" s="18">
        <f t="shared" si="48"/>
        <v>995650</v>
      </c>
      <c r="H141" s="18">
        <f t="shared" si="49"/>
        <v>995700</v>
      </c>
      <c r="I141" s="17">
        <f t="shared" si="46"/>
        <v>50</v>
      </c>
      <c r="J141" s="85">
        <f t="shared" si="47"/>
        <v>50</v>
      </c>
      <c r="K141" s="762">
        <v>0.191</v>
      </c>
      <c r="L141" s="129"/>
      <c r="M141" s="91">
        <v>44111</v>
      </c>
      <c r="N141" s="503">
        <v>44111</v>
      </c>
      <c r="O141" s="503">
        <v>44113</v>
      </c>
      <c r="P141" s="91"/>
      <c r="Q141" s="91"/>
      <c r="R141" s="12"/>
      <c r="S141" s="129"/>
      <c r="T141" s="126"/>
      <c r="U141" s="126"/>
      <c r="V141" s="126"/>
      <c r="W141" s="126"/>
      <c r="X141" s="126"/>
      <c r="Y141" s="12"/>
      <c r="Z141" s="129"/>
      <c r="AA141" s="594"/>
      <c r="AB141" s="91"/>
      <c r="AC141" s="91"/>
      <c r="AD141" s="510">
        <v>44132</v>
      </c>
      <c r="AE141" s="510">
        <v>44134</v>
      </c>
      <c r="AF141" s="782"/>
      <c r="AG141" s="129"/>
      <c r="AH141" s="124">
        <v>1</v>
      </c>
      <c r="AI141" s="124">
        <v>1</v>
      </c>
      <c r="AJ141" s="124">
        <v>1</v>
      </c>
      <c r="AK141" s="124">
        <v>1</v>
      </c>
      <c r="AL141" s="124">
        <v>1</v>
      </c>
      <c r="AM141" s="782"/>
      <c r="AN141" s="129"/>
      <c r="AO141" s="124">
        <f t="shared" si="50"/>
        <v>1</v>
      </c>
      <c r="AP141" s="124">
        <f t="shared" si="50"/>
        <v>1</v>
      </c>
      <c r="AQ141" s="124">
        <f t="shared" si="50"/>
        <v>1</v>
      </c>
      <c r="AR141" s="124">
        <f t="shared" si="50"/>
        <v>0</v>
      </c>
      <c r="AS141" s="124">
        <f t="shared" si="50"/>
        <v>0</v>
      </c>
      <c r="AT141" s="141">
        <f t="shared" si="45"/>
        <v>3</v>
      </c>
      <c r="AZ141" s="523"/>
      <c r="BA141" s="523"/>
      <c r="BB141" s="523"/>
      <c r="BC141" s="523"/>
      <c r="CH141" s="303"/>
      <c r="ES141" s="303"/>
    </row>
    <row r="142" spans="1:149" ht="13.5" customHeight="1" outlineLevel="1" x14ac:dyDescent="0.25">
      <c r="A142" s="325" t="s">
        <v>73</v>
      </c>
      <c r="B142" s="6"/>
      <c r="C142" s="6" t="s">
        <v>68</v>
      </c>
      <c r="D142" s="6"/>
      <c r="E142" s="193" t="s">
        <v>72</v>
      </c>
      <c r="F142" s="6" t="s">
        <v>70</v>
      </c>
      <c r="G142" s="18">
        <f t="shared" si="48"/>
        <v>995700</v>
      </c>
      <c r="H142" s="18">
        <f t="shared" si="49"/>
        <v>995750</v>
      </c>
      <c r="I142" s="17">
        <f t="shared" si="46"/>
        <v>50</v>
      </c>
      <c r="J142" s="85">
        <f t="shared" si="47"/>
        <v>50</v>
      </c>
      <c r="K142" s="762">
        <v>0.191</v>
      </c>
      <c r="L142" s="129"/>
      <c r="M142" s="91">
        <v>44111</v>
      </c>
      <c r="N142" s="503">
        <v>44111</v>
      </c>
      <c r="O142" s="503">
        <v>44113</v>
      </c>
      <c r="P142" s="91"/>
      <c r="Q142" s="91"/>
      <c r="R142" s="12"/>
      <c r="S142" s="129"/>
      <c r="T142" s="126"/>
      <c r="U142" s="126"/>
      <c r="V142" s="126"/>
      <c r="W142" s="126"/>
      <c r="X142" s="126"/>
      <c r="Y142" s="12"/>
      <c r="Z142" s="129"/>
      <c r="AA142" s="594"/>
      <c r="AB142" s="91"/>
      <c r="AC142" s="91"/>
      <c r="AD142" s="510">
        <v>44132</v>
      </c>
      <c r="AE142" s="510">
        <v>44134</v>
      </c>
      <c r="AF142" s="782"/>
      <c r="AG142" s="129"/>
      <c r="AH142" s="124">
        <v>1</v>
      </c>
      <c r="AI142" s="124">
        <v>1</v>
      </c>
      <c r="AJ142" s="124">
        <v>1</v>
      </c>
      <c r="AK142" s="124">
        <v>1</v>
      </c>
      <c r="AL142" s="124">
        <v>1</v>
      </c>
      <c r="AM142" s="782"/>
      <c r="AN142" s="129"/>
      <c r="AO142" s="124">
        <f t="shared" si="50"/>
        <v>1</v>
      </c>
      <c r="AP142" s="124">
        <f t="shared" si="50"/>
        <v>1</v>
      </c>
      <c r="AQ142" s="124">
        <f t="shared" si="50"/>
        <v>1</v>
      </c>
      <c r="AR142" s="124">
        <f t="shared" si="50"/>
        <v>0</v>
      </c>
      <c r="AS142" s="124">
        <f t="shared" si="50"/>
        <v>0</v>
      </c>
      <c r="AT142" s="141">
        <f t="shared" si="45"/>
        <v>3</v>
      </c>
      <c r="AZ142" s="523"/>
      <c r="BA142" s="523"/>
      <c r="BB142" s="523"/>
      <c r="BC142" s="523"/>
      <c r="CH142" s="303"/>
      <c r="ES142" s="303"/>
    </row>
    <row r="143" spans="1:149" ht="13.5" customHeight="1" outlineLevel="1" x14ac:dyDescent="0.25">
      <c r="A143" s="325" t="s">
        <v>73</v>
      </c>
      <c r="B143" s="6"/>
      <c r="C143" s="6" t="s">
        <v>68</v>
      </c>
      <c r="D143" s="6"/>
      <c r="E143" s="193" t="s">
        <v>72</v>
      </c>
      <c r="F143" s="6" t="s">
        <v>70</v>
      </c>
      <c r="G143" s="18">
        <f t="shared" si="48"/>
        <v>995750</v>
      </c>
      <c r="H143" s="18">
        <f t="shared" si="49"/>
        <v>995800</v>
      </c>
      <c r="I143" s="17">
        <f t="shared" si="46"/>
        <v>50</v>
      </c>
      <c r="J143" s="85">
        <f t="shared" si="47"/>
        <v>50</v>
      </c>
      <c r="K143" s="762">
        <v>0.191</v>
      </c>
      <c r="L143" s="129"/>
      <c r="M143" s="91">
        <v>44111</v>
      </c>
      <c r="N143" s="503">
        <v>44111</v>
      </c>
      <c r="O143" s="503">
        <v>44113</v>
      </c>
      <c r="P143" s="91"/>
      <c r="Q143" s="91"/>
      <c r="R143" s="12"/>
      <c r="S143" s="129"/>
      <c r="T143" s="126"/>
      <c r="U143" s="126"/>
      <c r="V143" s="126"/>
      <c r="W143" s="126"/>
      <c r="X143" s="126"/>
      <c r="Y143" s="12"/>
      <c r="Z143" s="129"/>
      <c r="AA143" s="594"/>
      <c r="AB143" s="91"/>
      <c r="AC143" s="91"/>
      <c r="AD143" s="510">
        <v>44132</v>
      </c>
      <c r="AE143" s="510">
        <v>44134</v>
      </c>
      <c r="AF143" s="782"/>
      <c r="AG143" s="129"/>
      <c r="AH143" s="124">
        <v>1</v>
      </c>
      <c r="AI143" s="124">
        <v>1</v>
      </c>
      <c r="AJ143" s="124">
        <v>1</v>
      </c>
      <c r="AK143" s="124">
        <v>1</v>
      </c>
      <c r="AL143" s="124">
        <v>1</v>
      </c>
      <c r="AM143" s="782"/>
      <c r="AN143" s="129"/>
      <c r="AO143" s="124">
        <f t="shared" si="50"/>
        <v>1</v>
      </c>
      <c r="AP143" s="124">
        <f t="shared" si="50"/>
        <v>1</v>
      </c>
      <c r="AQ143" s="124">
        <f t="shared" si="50"/>
        <v>1</v>
      </c>
      <c r="AR143" s="124">
        <f t="shared" si="50"/>
        <v>0</v>
      </c>
      <c r="AS143" s="124">
        <f t="shared" si="50"/>
        <v>0</v>
      </c>
      <c r="AT143" s="141">
        <f t="shared" si="45"/>
        <v>3</v>
      </c>
      <c r="AZ143" s="523"/>
      <c r="BA143" s="523"/>
      <c r="BB143" s="523"/>
      <c r="BC143" s="523"/>
      <c r="CH143" s="303"/>
      <c r="ES143" s="303"/>
    </row>
    <row r="144" spans="1:149" ht="13.5" customHeight="1" outlineLevel="1" x14ac:dyDescent="0.25">
      <c r="A144" s="325" t="s">
        <v>73</v>
      </c>
      <c r="B144" s="6"/>
      <c r="C144" s="6" t="s">
        <v>68</v>
      </c>
      <c r="D144" s="6"/>
      <c r="E144" s="193" t="s">
        <v>72</v>
      </c>
      <c r="F144" s="6" t="s">
        <v>70</v>
      </c>
      <c r="G144" s="18">
        <f t="shared" si="48"/>
        <v>995800</v>
      </c>
      <c r="H144" s="18">
        <f t="shared" si="49"/>
        <v>995850</v>
      </c>
      <c r="I144" s="17">
        <f t="shared" si="46"/>
        <v>50</v>
      </c>
      <c r="J144" s="85">
        <f t="shared" si="47"/>
        <v>50</v>
      </c>
      <c r="K144" s="762">
        <v>0.191</v>
      </c>
      <c r="L144" s="129"/>
      <c r="M144" s="91">
        <v>44111</v>
      </c>
      <c r="N144" s="503">
        <v>44111</v>
      </c>
      <c r="O144" s="503">
        <v>44113</v>
      </c>
      <c r="P144" s="91"/>
      <c r="Q144" s="91"/>
      <c r="R144" s="12"/>
      <c r="S144" s="129"/>
      <c r="T144" s="126"/>
      <c r="U144" s="126"/>
      <c r="V144" s="126"/>
      <c r="W144" s="126"/>
      <c r="X144" s="126"/>
      <c r="Y144" s="12"/>
      <c r="Z144" s="129"/>
      <c r="AA144" s="594"/>
      <c r="AB144" s="91"/>
      <c r="AC144" s="91"/>
      <c r="AD144" s="510">
        <v>44132</v>
      </c>
      <c r="AE144" s="510">
        <v>44134</v>
      </c>
      <c r="AF144" s="782"/>
      <c r="AG144" s="129"/>
      <c r="AH144" s="124">
        <v>1</v>
      </c>
      <c r="AI144" s="124">
        <v>1</v>
      </c>
      <c r="AJ144" s="124">
        <v>1</v>
      </c>
      <c r="AK144" s="124">
        <v>1</v>
      </c>
      <c r="AL144" s="124">
        <v>1</v>
      </c>
      <c r="AM144" s="782"/>
      <c r="AN144" s="129"/>
      <c r="AO144" s="124">
        <f t="shared" si="50"/>
        <v>1</v>
      </c>
      <c r="AP144" s="124">
        <f t="shared" si="50"/>
        <v>1</v>
      </c>
      <c r="AQ144" s="124">
        <f t="shared" si="50"/>
        <v>1</v>
      </c>
      <c r="AR144" s="124">
        <f t="shared" si="50"/>
        <v>0</v>
      </c>
      <c r="AS144" s="124">
        <f t="shared" si="50"/>
        <v>0</v>
      </c>
      <c r="AT144" s="141">
        <f t="shared" si="45"/>
        <v>3</v>
      </c>
      <c r="AZ144" s="523"/>
      <c r="BA144" s="523"/>
      <c r="BB144" s="523"/>
      <c r="BC144" s="523"/>
      <c r="CH144" s="303"/>
      <c r="ES144" s="303"/>
    </row>
    <row r="145" spans="1:149" ht="13.5" customHeight="1" outlineLevel="1" x14ac:dyDescent="0.25">
      <c r="A145" s="325" t="s">
        <v>73</v>
      </c>
      <c r="B145" s="6"/>
      <c r="C145" s="6" t="s">
        <v>68</v>
      </c>
      <c r="D145" s="6"/>
      <c r="E145" s="193" t="s">
        <v>72</v>
      </c>
      <c r="F145" s="6" t="s">
        <v>70</v>
      </c>
      <c r="G145" s="18">
        <f t="shared" si="48"/>
        <v>995850</v>
      </c>
      <c r="H145" s="18">
        <f t="shared" si="49"/>
        <v>995900</v>
      </c>
      <c r="I145" s="17">
        <f t="shared" si="46"/>
        <v>50</v>
      </c>
      <c r="J145" s="85">
        <f t="shared" si="47"/>
        <v>50</v>
      </c>
      <c r="K145" s="762">
        <v>0.191</v>
      </c>
      <c r="L145" s="129"/>
      <c r="M145" s="91">
        <v>44111</v>
      </c>
      <c r="N145" s="503">
        <v>44111</v>
      </c>
      <c r="O145" s="503">
        <v>44113</v>
      </c>
      <c r="P145" s="91"/>
      <c r="Q145" s="91"/>
      <c r="R145" s="12"/>
      <c r="S145" s="129"/>
      <c r="T145" s="126"/>
      <c r="U145" s="126"/>
      <c r="V145" s="126"/>
      <c r="W145" s="126"/>
      <c r="X145" s="126"/>
      <c r="Y145" s="12"/>
      <c r="Z145" s="129"/>
      <c r="AA145" s="594"/>
      <c r="AB145" s="91"/>
      <c r="AC145" s="91"/>
      <c r="AD145" s="510">
        <v>44132</v>
      </c>
      <c r="AE145" s="510">
        <v>44134</v>
      </c>
      <c r="AF145" s="782"/>
      <c r="AG145" s="129"/>
      <c r="AH145" s="124">
        <v>1</v>
      </c>
      <c r="AI145" s="124">
        <v>1</v>
      </c>
      <c r="AJ145" s="124">
        <v>1</v>
      </c>
      <c r="AK145" s="124">
        <v>1</v>
      </c>
      <c r="AL145" s="124">
        <v>1</v>
      </c>
      <c r="AM145" s="782"/>
      <c r="AN145" s="129"/>
      <c r="AO145" s="124">
        <f t="shared" si="50"/>
        <v>1</v>
      </c>
      <c r="AP145" s="124">
        <f t="shared" si="50"/>
        <v>1</v>
      </c>
      <c r="AQ145" s="124">
        <f t="shared" si="50"/>
        <v>1</v>
      </c>
      <c r="AR145" s="124">
        <f t="shared" si="50"/>
        <v>0</v>
      </c>
      <c r="AS145" s="124">
        <f t="shared" si="50"/>
        <v>0</v>
      </c>
      <c r="AT145" s="141">
        <f t="shared" si="45"/>
        <v>3</v>
      </c>
      <c r="AZ145" s="523"/>
      <c r="BA145" s="523"/>
      <c r="BB145" s="523"/>
      <c r="BC145" s="523"/>
      <c r="CH145" s="303"/>
      <c r="ES145" s="303"/>
    </row>
    <row r="146" spans="1:149" ht="13.5" customHeight="1" outlineLevel="1" x14ac:dyDescent="0.25">
      <c r="A146" s="325" t="s">
        <v>73</v>
      </c>
      <c r="B146" s="6"/>
      <c r="C146" s="6" t="s">
        <v>68</v>
      </c>
      <c r="D146" s="6"/>
      <c r="E146" s="193" t="s">
        <v>72</v>
      </c>
      <c r="F146" s="6" t="s">
        <v>70</v>
      </c>
      <c r="G146" s="18">
        <f t="shared" si="48"/>
        <v>995900</v>
      </c>
      <c r="H146" s="18">
        <f t="shared" si="49"/>
        <v>995950</v>
      </c>
      <c r="I146" s="17">
        <f t="shared" si="46"/>
        <v>50</v>
      </c>
      <c r="J146" s="85">
        <f t="shared" si="47"/>
        <v>50</v>
      </c>
      <c r="K146" s="762">
        <v>0.191</v>
      </c>
      <c r="L146" s="129"/>
      <c r="M146" s="91"/>
      <c r="N146" s="91"/>
      <c r="O146" s="91"/>
      <c r="P146" s="91"/>
      <c r="Q146" s="91"/>
      <c r="R146" s="12"/>
      <c r="S146" s="129"/>
      <c r="T146" s="126"/>
      <c r="U146" s="126"/>
      <c r="V146" s="126"/>
      <c r="W146" s="126"/>
      <c r="X146" s="126"/>
      <c r="Y146" s="12"/>
      <c r="Z146" s="129"/>
      <c r="AA146" s="594"/>
      <c r="AB146" s="91"/>
      <c r="AC146" s="91"/>
      <c r="AD146" s="91"/>
      <c r="AE146" s="91"/>
      <c r="AF146" s="782"/>
      <c r="AG146" s="129"/>
      <c r="AH146" s="124">
        <v>0</v>
      </c>
      <c r="AI146" s="124">
        <v>0</v>
      </c>
      <c r="AJ146" s="124">
        <v>0</v>
      </c>
      <c r="AK146" s="124">
        <v>0</v>
      </c>
      <c r="AL146" s="124">
        <v>0</v>
      </c>
      <c r="AM146" s="782"/>
      <c r="AN146" s="129"/>
      <c r="AO146" s="124">
        <f t="shared" si="50"/>
        <v>0</v>
      </c>
      <c r="AP146" s="124">
        <f t="shared" si="50"/>
        <v>0</v>
      </c>
      <c r="AQ146" s="124">
        <f t="shared" si="50"/>
        <v>0</v>
      </c>
      <c r="AR146" s="124">
        <f t="shared" si="50"/>
        <v>0</v>
      </c>
      <c r="AS146" s="124">
        <f t="shared" si="50"/>
        <v>0</v>
      </c>
      <c r="AT146" s="141">
        <f t="shared" si="45"/>
        <v>0</v>
      </c>
      <c r="AZ146" s="523"/>
      <c r="BA146" s="523"/>
      <c r="BB146" s="523"/>
      <c r="BC146" s="523"/>
      <c r="CH146" s="303"/>
      <c r="ES146" s="303"/>
    </row>
    <row r="147" spans="1:149" ht="13.5" customHeight="1" outlineLevel="1" x14ac:dyDescent="0.25">
      <c r="A147" s="325" t="s">
        <v>73</v>
      </c>
      <c r="B147" s="6"/>
      <c r="C147" s="6" t="s">
        <v>68</v>
      </c>
      <c r="D147" s="6"/>
      <c r="E147" s="193" t="s">
        <v>72</v>
      </c>
      <c r="F147" s="6" t="s">
        <v>70</v>
      </c>
      <c r="G147" s="18">
        <f t="shared" si="48"/>
        <v>995950</v>
      </c>
      <c r="H147" s="18">
        <f t="shared" si="49"/>
        <v>996000</v>
      </c>
      <c r="I147" s="17">
        <f t="shared" si="46"/>
        <v>50</v>
      </c>
      <c r="J147" s="85">
        <f t="shared" si="47"/>
        <v>50</v>
      </c>
      <c r="K147" s="762">
        <v>0.191</v>
      </c>
      <c r="L147" s="129"/>
      <c r="M147" s="91"/>
      <c r="N147" s="91"/>
      <c r="O147" s="91"/>
      <c r="P147" s="91"/>
      <c r="Q147" s="91"/>
      <c r="R147" s="12"/>
      <c r="S147" s="129"/>
      <c r="T147" s="126"/>
      <c r="U147" s="126"/>
      <c r="V147" s="126"/>
      <c r="W147" s="126"/>
      <c r="X147" s="126"/>
      <c r="Y147" s="12"/>
      <c r="Z147" s="129"/>
      <c r="AA147" s="594"/>
      <c r="AB147" s="91"/>
      <c r="AC147" s="91"/>
      <c r="AD147" s="91"/>
      <c r="AE147" s="91"/>
      <c r="AF147" s="782"/>
      <c r="AG147" s="129"/>
      <c r="AH147" s="124">
        <v>0</v>
      </c>
      <c r="AI147" s="124">
        <v>0</v>
      </c>
      <c r="AJ147" s="124">
        <v>0</v>
      </c>
      <c r="AK147" s="124">
        <v>0</v>
      </c>
      <c r="AL147" s="124">
        <v>0</v>
      </c>
      <c r="AM147" s="782"/>
      <c r="AN147" s="129"/>
      <c r="AO147" s="124">
        <f t="shared" si="50"/>
        <v>0</v>
      </c>
      <c r="AP147" s="124">
        <f t="shared" si="50"/>
        <v>0</v>
      </c>
      <c r="AQ147" s="124">
        <f t="shared" si="50"/>
        <v>0</v>
      </c>
      <c r="AR147" s="124">
        <f t="shared" si="50"/>
        <v>0</v>
      </c>
      <c r="AS147" s="124">
        <f t="shared" si="50"/>
        <v>0</v>
      </c>
      <c r="AT147" s="141">
        <f t="shared" si="45"/>
        <v>0</v>
      </c>
      <c r="AZ147" s="523"/>
      <c r="BA147" s="523"/>
      <c r="BB147" s="523"/>
      <c r="BC147" s="523"/>
      <c r="CH147" s="303"/>
      <c r="ES147" s="303"/>
    </row>
    <row r="148" spans="1:149" ht="13.5" customHeight="1" outlineLevel="1" x14ac:dyDescent="0.25">
      <c r="A148" s="325" t="s">
        <v>73</v>
      </c>
      <c r="B148" s="6"/>
      <c r="C148" s="6" t="s">
        <v>75</v>
      </c>
      <c r="D148" s="6"/>
      <c r="E148" s="193" t="s">
        <v>72</v>
      </c>
      <c r="F148" s="6" t="s">
        <v>70</v>
      </c>
      <c r="G148" s="18">
        <f t="shared" si="48"/>
        <v>996000</v>
      </c>
      <c r="H148" s="18">
        <f t="shared" si="49"/>
        <v>996050</v>
      </c>
      <c r="I148" s="17">
        <f t="shared" si="46"/>
        <v>50</v>
      </c>
      <c r="J148" s="85">
        <f t="shared" si="47"/>
        <v>50</v>
      </c>
      <c r="K148" s="762">
        <v>0.16437499999999999</v>
      </c>
      <c r="L148" s="129"/>
      <c r="M148" s="91">
        <v>44100</v>
      </c>
      <c r="N148" s="504">
        <v>44100</v>
      </c>
      <c r="O148" s="91"/>
      <c r="P148" s="91"/>
      <c r="Q148" s="91"/>
      <c r="R148" s="12"/>
      <c r="S148" s="129"/>
      <c r="T148" s="126"/>
      <c r="U148" s="126"/>
      <c r="V148" s="126"/>
      <c r="W148" s="126"/>
      <c r="X148" s="126"/>
      <c r="Y148" s="12"/>
      <c r="Z148" s="129"/>
      <c r="AA148" s="594"/>
      <c r="AB148" s="124"/>
      <c r="AC148" s="124"/>
      <c r="AD148" s="124"/>
      <c r="AE148" s="124"/>
      <c r="AF148" s="782"/>
      <c r="AG148" s="129"/>
      <c r="AH148" s="124">
        <v>1</v>
      </c>
      <c r="AI148" s="124">
        <v>0</v>
      </c>
      <c r="AJ148" s="124">
        <v>0</v>
      </c>
      <c r="AK148" s="124">
        <v>0</v>
      </c>
      <c r="AL148" s="124">
        <v>0</v>
      </c>
      <c r="AM148" s="782"/>
      <c r="AN148" s="129"/>
      <c r="AO148" s="124">
        <f t="shared" si="50"/>
        <v>1</v>
      </c>
      <c r="AP148" s="124">
        <f t="shared" si="50"/>
        <v>1</v>
      </c>
      <c r="AQ148" s="124">
        <f t="shared" si="50"/>
        <v>0</v>
      </c>
      <c r="AR148" s="124">
        <f t="shared" si="50"/>
        <v>0</v>
      </c>
      <c r="AS148" s="124">
        <f t="shared" si="50"/>
        <v>0</v>
      </c>
      <c r="AT148" s="141">
        <f t="shared" si="45"/>
        <v>2</v>
      </c>
      <c r="AZ148" s="523"/>
      <c r="BA148" s="523"/>
      <c r="BB148" s="523"/>
      <c r="BC148" s="523"/>
      <c r="CH148" s="303"/>
      <c r="ES148" s="303"/>
    </row>
    <row r="149" spans="1:149" ht="13.5" customHeight="1" outlineLevel="1" x14ac:dyDescent="0.25">
      <c r="A149" s="325" t="s">
        <v>73</v>
      </c>
      <c r="B149" s="6"/>
      <c r="C149" s="6" t="s">
        <v>75</v>
      </c>
      <c r="D149" s="6"/>
      <c r="E149" s="193" t="s">
        <v>72</v>
      </c>
      <c r="F149" s="6" t="s">
        <v>70</v>
      </c>
      <c r="G149" s="18">
        <f t="shared" si="48"/>
        <v>996050</v>
      </c>
      <c r="H149" s="18">
        <f t="shared" si="49"/>
        <v>996100</v>
      </c>
      <c r="I149" s="17">
        <f t="shared" si="46"/>
        <v>50</v>
      </c>
      <c r="J149" s="85">
        <f t="shared" si="47"/>
        <v>50</v>
      </c>
      <c r="K149" s="762">
        <v>0.16437499999999999</v>
      </c>
      <c r="L149" s="129"/>
      <c r="M149" s="91">
        <v>44100</v>
      </c>
      <c r="N149" s="504">
        <v>44100</v>
      </c>
      <c r="O149" s="91"/>
      <c r="P149" s="91"/>
      <c r="Q149" s="91"/>
      <c r="R149" s="12"/>
      <c r="S149" s="129"/>
      <c r="T149" s="126"/>
      <c r="U149" s="126"/>
      <c r="V149" s="126"/>
      <c r="W149" s="126"/>
      <c r="X149" s="126"/>
      <c r="Y149" s="12"/>
      <c r="Z149" s="129"/>
      <c r="AA149" s="594"/>
      <c r="AB149" s="124"/>
      <c r="AC149" s="124"/>
      <c r="AD149" s="124"/>
      <c r="AE149" s="124"/>
      <c r="AF149" s="782"/>
      <c r="AG149" s="129"/>
      <c r="AH149" s="124">
        <v>1</v>
      </c>
      <c r="AI149" s="124">
        <v>0</v>
      </c>
      <c r="AJ149" s="124">
        <v>0</v>
      </c>
      <c r="AK149" s="124">
        <v>0</v>
      </c>
      <c r="AL149" s="124">
        <v>0</v>
      </c>
      <c r="AM149" s="782"/>
      <c r="AN149" s="129"/>
      <c r="AO149" s="124">
        <f t="shared" si="50"/>
        <v>1</v>
      </c>
      <c r="AP149" s="124">
        <f t="shared" si="50"/>
        <v>1</v>
      </c>
      <c r="AQ149" s="124">
        <f t="shared" si="50"/>
        <v>0</v>
      </c>
      <c r="AR149" s="124">
        <f t="shared" si="50"/>
        <v>0</v>
      </c>
      <c r="AS149" s="124">
        <f t="shared" si="50"/>
        <v>0</v>
      </c>
      <c r="AT149" s="141">
        <f t="shared" si="45"/>
        <v>2</v>
      </c>
      <c r="AZ149" s="523"/>
      <c r="BA149" s="523"/>
      <c r="BB149" s="523"/>
      <c r="BC149" s="523"/>
      <c r="CH149" s="303"/>
      <c r="ES149" s="303"/>
    </row>
    <row r="150" spans="1:149" ht="13.5" customHeight="1" outlineLevel="1" x14ac:dyDescent="0.25">
      <c r="A150" s="325" t="s">
        <v>73</v>
      </c>
      <c r="B150" s="6"/>
      <c r="C150" s="6" t="s">
        <v>75</v>
      </c>
      <c r="D150" s="6"/>
      <c r="E150" s="193" t="s">
        <v>72</v>
      </c>
      <c r="F150" s="6" t="s">
        <v>70</v>
      </c>
      <c r="G150" s="18">
        <f t="shared" si="48"/>
        <v>996100</v>
      </c>
      <c r="H150" s="18">
        <f t="shared" si="49"/>
        <v>996150</v>
      </c>
      <c r="I150" s="17">
        <f t="shared" si="46"/>
        <v>50</v>
      </c>
      <c r="J150" s="85">
        <f t="shared" si="47"/>
        <v>50</v>
      </c>
      <c r="K150" s="762">
        <v>0.16437499999999999</v>
      </c>
      <c r="L150" s="129"/>
      <c r="M150" s="91">
        <v>44100</v>
      </c>
      <c r="N150" s="504">
        <v>44100</v>
      </c>
      <c r="O150" s="91"/>
      <c r="P150" s="91"/>
      <c r="Q150" s="91"/>
      <c r="R150" s="12"/>
      <c r="S150" s="129"/>
      <c r="T150" s="126"/>
      <c r="U150" s="126"/>
      <c r="V150" s="126"/>
      <c r="W150" s="126"/>
      <c r="X150" s="126"/>
      <c r="Y150" s="12"/>
      <c r="Z150" s="129"/>
      <c r="AA150" s="594"/>
      <c r="AB150" s="124"/>
      <c r="AC150" s="124"/>
      <c r="AD150" s="124"/>
      <c r="AE150" s="124"/>
      <c r="AF150" s="782"/>
      <c r="AG150" s="129"/>
      <c r="AH150" s="124">
        <v>1</v>
      </c>
      <c r="AI150" s="124">
        <v>0</v>
      </c>
      <c r="AJ150" s="124">
        <v>0</v>
      </c>
      <c r="AK150" s="124">
        <v>0</v>
      </c>
      <c r="AL150" s="124">
        <v>0</v>
      </c>
      <c r="AM150" s="782"/>
      <c r="AN150" s="129"/>
      <c r="AO150" s="124">
        <f t="shared" si="50"/>
        <v>1</v>
      </c>
      <c r="AP150" s="124">
        <f t="shared" si="50"/>
        <v>1</v>
      </c>
      <c r="AQ150" s="124">
        <f t="shared" si="50"/>
        <v>0</v>
      </c>
      <c r="AR150" s="124">
        <f t="shared" si="50"/>
        <v>0</v>
      </c>
      <c r="AS150" s="124">
        <f t="shared" si="50"/>
        <v>0</v>
      </c>
      <c r="AT150" s="141">
        <f t="shared" si="45"/>
        <v>2</v>
      </c>
      <c r="AZ150" s="523"/>
      <c r="BA150" s="523"/>
      <c r="BB150" s="523"/>
      <c r="BC150" s="523"/>
      <c r="CH150" s="303"/>
      <c r="ES150" s="303"/>
    </row>
    <row r="151" spans="1:149" ht="13.5" customHeight="1" outlineLevel="1" x14ac:dyDescent="0.25">
      <c r="A151" s="325" t="s">
        <v>73</v>
      </c>
      <c r="B151" s="6"/>
      <c r="C151" s="6" t="s">
        <v>75</v>
      </c>
      <c r="D151" s="6"/>
      <c r="E151" s="193" t="s">
        <v>72</v>
      </c>
      <c r="F151" s="6" t="s">
        <v>70</v>
      </c>
      <c r="G151" s="18">
        <f t="shared" si="48"/>
        <v>996150</v>
      </c>
      <c r="H151" s="18">
        <f t="shared" si="49"/>
        <v>996200</v>
      </c>
      <c r="I151" s="17">
        <f t="shared" si="46"/>
        <v>50</v>
      </c>
      <c r="J151" s="85">
        <f t="shared" si="47"/>
        <v>50</v>
      </c>
      <c r="K151" s="762">
        <v>0.16437499999999999</v>
      </c>
      <c r="L151" s="129"/>
      <c r="M151" s="91">
        <v>44100</v>
      </c>
      <c r="N151" s="504">
        <v>44100</v>
      </c>
      <c r="O151" s="91"/>
      <c r="P151" s="91"/>
      <c r="Q151" s="91"/>
      <c r="R151" s="12"/>
      <c r="S151" s="129"/>
      <c r="T151" s="126"/>
      <c r="U151" s="126"/>
      <c r="V151" s="126"/>
      <c r="W151" s="126"/>
      <c r="X151" s="126"/>
      <c r="Y151" s="12"/>
      <c r="Z151" s="129"/>
      <c r="AA151" s="594"/>
      <c r="AB151" s="124"/>
      <c r="AC151" s="124"/>
      <c r="AD151" s="124"/>
      <c r="AE151" s="124"/>
      <c r="AF151" s="782"/>
      <c r="AG151" s="129"/>
      <c r="AH151" s="124">
        <v>1</v>
      </c>
      <c r="AI151" s="124">
        <v>0</v>
      </c>
      <c r="AJ151" s="124">
        <v>0</v>
      </c>
      <c r="AK151" s="124">
        <v>0</v>
      </c>
      <c r="AL151" s="124">
        <v>0</v>
      </c>
      <c r="AM151" s="782"/>
      <c r="AN151" s="129"/>
      <c r="AO151" s="124">
        <f t="shared" si="50"/>
        <v>1</v>
      </c>
      <c r="AP151" s="124">
        <f t="shared" si="50"/>
        <v>1</v>
      </c>
      <c r="AQ151" s="124">
        <f t="shared" si="50"/>
        <v>0</v>
      </c>
      <c r="AR151" s="124">
        <f t="shared" si="50"/>
        <v>0</v>
      </c>
      <c r="AS151" s="124">
        <f t="shared" si="50"/>
        <v>0</v>
      </c>
      <c r="AT151" s="141">
        <f t="shared" si="45"/>
        <v>2</v>
      </c>
      <c r="AZ151" s="523"/>
      <c r="BA151" s="523"/>
      <c r="BB151" s="523"/>
      <c r="BC151" s="523"/>
      <c r="CH151" s="303"/>
      <c r="ES151" s="303"/>
    </row>
    <row r="152" spans="1:149" ht="13.5" customHeight="1" outlineLevel="1" x14ac:dyDescent="0.25">
      <c r="A152" s="325" t="s">
        <v>73</v>
      </c>
      <c r="B152" s="6"/>
      <c r="C152" s="6" t="s">
        <v>75</v>
      </c>
      <c r="D152" s="6"/>
      <c r="E152" s="193" t="s">
        <v>72</v>
      </c>
      <c r="F152" s="6" t="s">
        <v>70</v>
      </c>
      <c r="G152" s="18">
        <f t="shared" si="48"/>
        <v>996200</v>
      </c>
      <c r="H152" s="18">
        <f t="shared" si="49"/>
        <v>996250</v>
      </c>
      <c r="I152" s="17">
        <f t="shared" si="46"/>
        <v>50</v>
      </c>
      <c r="J152" s="85">
        <f t="shared" si="47"/>
        <v>50</v>
      </c>
      <c r="K152" s="762">
        <v>0.16437499999999999</v>
      </c>
      <c r="L152" s="129"/>
      <c r="M152" s="91">
        <v>44102</v>
      </c>
      <c r="N152" s="504">
        <v>44102</v>
      </c>
      <c r="O152" s="91"/>
      <c r="P152" s="91"/>
      <c r="Q152" s="91"/>
      <c r="R152" s="12"/>
      <c r="S152" s="129"/>
      <c r="T152" s="126"/>
      <c r="U152" s="126"/>
      <c r="V152" s="126"/>
      <c r="W152" s="126"/>
      <c r="X152" s="126"/>
      <c r="Y152" s="12"/>
      <c r="Z152" s="129"/>
      <c r="AA152" s="594"/>
      <c r="AB152" s="124"/>
      <c r="AC152" s="124"/>
      <c r="AD152" s="124"/>
      <c r="AE152" s="124"/>
      <c r="AF152" s="782"/>
      <c r="AG152" s="129"/>
      <c r="AH152" s="124">
        <v>1</v>
      </c>
      <c r="AI152" s="124">
        <v>0</v>
      </c>
      <c r="AJ152" s="124">
        <v>0</v>
      </c>
      <c r="AK152" s="124">
        <v>0</v>
      </c>
      <c r="AL152" s="124">
        <v>0</v>
      </c>
      <c r="AM152" s="782"/>
      <c r="AN152" s="129"/>
      <c r="AO152" s="124">
        <f t="shared" si="50"/>
        <v>1</v>
      </c>
      <c r="AP152" s="124">
        <f t="shared" si="50"/>
        <v>1</v>
      </c>
      <c r="AQ152" s="124">
        <f t="shared" si="50"/>
        <v>0</v>
      </c>
      <c r="AR152" s="124">
        <f t="shared" si="50"/>
        <v>0</v>
      </c>
      <c r="AS152" s="124">
        <f t="shared" si="50"/>
        <v>0</v>
      </c>
      <c r="AT152" s="141">
        <f t="shared" si="45"/>
        <v>2</v>
      </c>
      <c r="AZ152" s="523"/>
      <c r="BA152" s="523"/>
      <c r="BB152" s="523"/>
      <c r="BC152" s="523"/>
      <c r="CH152" s="303"/>
      <c r="ES152" s="303"/>
    </row>
    <row r="153" spans="1:149" ht="13.5" customHeight="1" outlineLevel="1" x14ac:dyDescent="0.25">
      <c r="A153" s="325" t="s">
        <v>73</v>
      </c>
      <c r="B153" s="6"/>
      <c r="C153" s="6" t="s">
        <v>75</v>
      </c>
      <c r="D153" s="6"/>
      <c r="E153" s="193" t="s">
        <v>72</v>
      </c>
      <c r="F153" s="6" t="s">
        <v>70</v>
      </c>
      <c r="G153" s="18">
        <f t="shared" si="48"/>
        <v>996250</v>
      </c>
      <c r="H153" s="18">
        <f t="shared" si="49"/>
        <v>996300</v>
      </c>
      <c r="I153" s="17">
        <f t="shared" si="46"/>
        <v>50</v>
      </c>
      <c r="J153" s="85">
        <f t="shared" si="47"/>
        <v>50</v>
      </c>
      <c r="K153" s="762">
        <v>0.16437499999999999</v>
      </c>
      <c r="L153" s="129"/>
      <c r="M153" s="91">
        <v>44102</v>
      </c>
      <c r="N153" s="504">
        <v>44102</v>
      </c>
      <c r="O153" s="91"/>
      <c r="P153" s="91"/>
      <c r="Q153" s="91"/>
      <c r="R153" s="12"/>
      <c r="S153" s="129"/>
      <c r="T153" s="126"/>
      <c r="U153" s="126"/>
      <c r="V153" s="126"/>
      <c r="W153" s="126"/>
      <c r="X153" s="126"/>
      <c r="Y153" s="12"/>
      <c r="Z153" s="129"/>
      <c r="AA153" s="594"/>
      <c r="AB153" s="124"/>
      <c r="AC153" s="124"/>
      <c r="AD153" s="124"/>
      <c r="AE153" s="124"/>
      <c r="AF153" s="782"/>
      <c r="AG153" s="129"/>
      <c r="AH153" s="124">
        <v>1</v>
      </c>
      <c r="AI153" s="124">
        <v>0</v>
      </c>
      <c r="AJ153" s="124">
        <v>0</v>
      </c>
      <c r="AK153" s="124">
        <v>0</v>
      </c>
      <c r="AL153" s="124">
        <v>0</v>
      </c>
      <c r="AM153" s="782"/>
      <c r="AN153" s="129"/>
      <c r="AO153" s="124">
        <f t="shared" si="50"/>
        <v>1</v>
      </c>
      <c r="AP153" s="124">
        <f t="shared" si="50"/>
        <v>1</v>
      </c>
      <c r="AQ153" s="124">
        <f t="shared" si="50"/>
        <v>0</v>
      </c>
      <c r="AR153" s="124">
        <f t="shared" si="50"/>
        <v>0</v>
      </c>
      <c r="AS153" s="124">
        <f t="shared" si="50"/>
        <v>0</v>
      </c>
      <c r="AT153" s="141">
        <f t="shared" si="45"/>
        <v>2</v>
      </c>
      <c r="AZ153" s="523"/>
      <c r="BA153" s="523"/>
      <c r="BB153" s="523"/>
      <c r="BC153" s="523"/>
      <c r="CH153" s="303"/>
      <c r="ES153" s="303"/>
    </row>
    <row r="154" spans="1:149" ht="13.5" customHeight="1" outlineLevel="1" x14ac:dyDescent="0.25">
      <c r="A154" s="325" t="s">
        <v>73</v>
      </c>
      <c r="B154" s="6"/>
      <c r="C154" s="6" t="s">
        <v>75</v>
      </c>
      <c r="D154" s="6"/>
      <c r="E154" s="193" t="s">
        <v>72</v>
      </c>
      <c r="F154" s="6" t="s">
        <v>70</v>
      </c>
      <c r="G154" s="18">
        <f t="shared" si="48"/>
        <v>996300</v>
      </c>
      <c r="H154" s="18">
        <f t="shared" si="49"/>
        <v>996350</v>
      </c>
      <c r="I154" s="17">
        <f t="shared" si="46"/>
        <v>50</v>
      </c>
      <c r="J154" s="85">
        <f t="shared" si="47"/>
        <v>50</v>
      </c>
      <c r="K154" s="762">
        <v>0.16437499999999999</v>
      </c>
      <c r="L154" s="129"/>
      <c r="M154" s="91">
        <v>44102</v>
      </c>
      <c r="N154" s="504">
        <v>44102</v>
      </c>
      <c r="O154" s="91"/>
      <c r="P154" s="91"/>
      <c r="Q154" s="91"/>
      <c r="R154" s="12"/>
      <c r="S154" s="129"/>
      <c r="T154" s="126"/>
      <c r="U154" s="126"/>
      <c r="V154" s="126"/>
      <c r="W154" s="126"/>
      <c r="X154" s="126"/>
      <c r="Y154" s="12"/>
      <c r="Z154" s="129"/>
      <c r="AA154" s="594"/>
      <c r="AB154" s="124"/>
      <c r="AC154" s="124"/>
      <c r="AD154" s="124"/>
      <c r="AE154" s="124"/>
      <c r="AF154" s="782"/>
      <c r="AG154" s="129"/>
      <c r="AH154" s="124">
        <v>1</v>
      </c>
      <c r="AI154" s="124">
        <v>0</v>
      </c>
      <c r="AJ154" s="124">
        <v>0</v>
      </c>
      <c r="AK154" s="124">
        <v>0</v>
      </c>
      <c r="AL154" s="124">
        <v>0</v>
      </c>
      <c r="AM154" s="782"/>
      <c r="AN154" s="129"/>
      <c r="AO154" s="124">
        <f t="shared" si="50"/>
        <v>1</v>
      </c>
      <c r="AP154" s="124">
        <f t="shared" si="50"/>
        <v>1</v>
      </c>
      <c r="AQ154" s="124">
        <f t="shared" si="50"/>
        <v>0</v>
      </c>
      <c r="AR154" s="124">
        <f t="shared" si="50"/>
        <v>0</v>
      </c>
      <c r="AS154" s="124">
        <f t="shared" si="50"/>
        <v>0</v>
      </c>
      <c r="AT154" s="141">
        <f t="shared" si="45"/>
        <v>2</v>
      </c>
      <c r="AZ154" s="523"/>
      <c r="BA154" s="523"/>
      <c r="BB154" s="523"/>
      <c r="BC154" s="523"/>
      <c r="CH154" s="303"/>
      <c r="ES154" s="303"/>
    </row>
    <row r="155" spans="1:149" ht="13.5" customHeight="1" outlineLevel="1" x14ac:dyDescent="0.25">
      <c r="A155" s="325" t="s">
        <v>73</v>
      </c>
      <c r="B155" s="6"/>
      <c r="C155" s="6" t="s">
        <v>75</v>
      </c>
      <c r="D155" s="6" t="s">
        <v>76</v>
      </c>
      <c r="E155" s="193" t="s">
        <v>72</v>
      </c>
      <c r="F155" s="6" t="s">
        <v>70</v>
      </c>
      <c r="G155" s="18">
        <f t="shared" si="48"/>
        <v>996350</v>
      </c>
      <c r="H155" s="18">
        <f t="shared" si="49"/>
        <v>996400</v>
      </c>
      <c r="I155" s="17">
        <f t="shared" si="46"/>
        <v>50</v>
      </c>
      <c r="J155" s="85">
        <v>0</v>
      </c>
      <c r="K155" s="762" t="s">
        <v>77</v>
      </c>
      <c r="L155" s="129"/>
      <c r="M155" s="168"/>
      <c r="N155" s="168"/>
      <c r="O155" s="168"/>
      <c r="P155" s="168"/>
      <c r="Q155" s="168"/>
      <c r="R155" s="169"/>
      <c r="S155" s="129"/>
      <c r="T155" s="170"/>
      <c r="U155" s="170"/>
      <c r="V155" s="170"/>
      <c r="W155" s="170"/>
      <c r="X155" s="170"/>
      <c r="Y155" s="169"/>
      <c r="Z155" s="129"/>
      <c r="AA155" s="594"/>
      <c r="AB155" s="124"/>
      <c r="AC155" s="124"/>
      <c r="AD155" s="124"/>
      <c r="AE155" s="124"/>
      <c r="AF155" s="782"/>
      <c r="AG155" s="129"/>
      <c r="AH155" s="171">
        <v>0</v>
      </c>
      <c r="AI155" s="171">
        <v>0</v>
      </c>
      <c r="AJ155" s="171">
        <v>0</v>
      </c>
      <c r="AK155" s="171">
        <v>0</v>
      </c>
      <c r="AL155" s="171">
        <v>0</v>
      </c>
      <c r="AM155" s="817"/>
      <c r="AN155" s="129"/>
      <c r="AO155" s="124">
        <f t="shared" si="50"/>
        <v>0</v>
      </c>
      <c r="AP155" s="124">
        <f t="shared" si="50"/>
        <v>0</v>
      </c>
      <c r="AQ155" s="124">
        <f t="shared" si="50"/>
        <v>0</v>
      </c>
      <c r="AR155" s="124">
        <f t="shared" si="50"/>
        <v>0</v>
      </c>
      <c r="AS155" s="124">
        <f t="shared" si="50"/>
        <v>0</v>
      </c>
      <c r="AT155" s="141">
        <f t="shared" si="45"/>
        <v>5</v>
      </c>
      <c r="AZ155" s="523"/>
      <c r="BA155" s="523"/>
      <c r="BB155" s="523"/>
      <c r="BC155" s="523"/>
      <c r="CH155" s="303"/>
      <c r="ES155" s="303"/>
    </row>
    <row r="156" spans="1:149" ht="13.5" customHeight="1" outlineLevel="1" x14ac:dyDescent="0.25">
      <c r="A156" s="325" t="s">
        <v>73</v>
      </c>
      <c r="B156" s="6"/>
      <c r="C156" s="6" t="s">
        <v>75</v>
      </c>
      <c r="D156" s="6"/>
      <c r="E156" s="193" t="s">
        <v>72</v>
      </c>
      <c r="F156" s="6" t="s">
        <v>70</v>
      </c>
      <c r="G156" s="18">
        <f t="shared" si="48"/>
        <v>996400</v>
      </c>
      <c r="H156" s="18">
        <f t="shared" si="49"/>
        <v>996450</v>
      </c>
      <c r="I156" s="17">
        <f t="shared" si="46"/>
        <v>50</v>
      </c>
      <c r="J156" s="85">
        <f t="shared" si="47"/>
        <v>50</v>
      </c>
      <c r="K156" s="762">
        <v>0.16437499999999999</v>
      </c>
      <c r="L156" s="129"/>
      <c r="M156" s="91">
        <v>44103</v>
      </c>
      <c r="N156" s="504">
        <v>44103</v>
      </c>
      <c r="O156" s="91"/>
      <c r="P156" s="91"/>
      <c r="Q156" s="91"/>
      <c r="R156" s="12"/>
      <c r="S156" s="129"/>
      <c r="T156" s="126"/>
      <c r="U156" s="126"/>
      <c r="V156" s="126"/>
      <c r="W156" s="126"/>
      <c r="X156" s="126"/>
      <c r="Y156" s="12"/>
      <c r="Z156" s="129"/>
      <c r="AA156" s="594"/>
      <c r="AB156" s="124"/>
      <c r="AC156" s="124"/>
      <c r="AD156" s="124"/>
      <c r="AE156" s="124"/>
      <c r="AF156" s="782"/>
      <c r="AG156" s="129"/>
      <c r="AH156" s="124">
        <v>1</v>
      </c>
      <c r="AI156" s="124">
        <v>0</v>
      </c>
      <c r="AJ156" s="124">
        <v>0</v>
      </c>
      <c r="AK156" s="124">
        <v>0</v>
      </c>
      <c r="AL156" s="124">
        <v>0</v>
      </c>
      <c r="AM156" s="782"/>
      <c r="AN156" s="129"/>
      <c r="AO156" s="124">
        <f t="shared" si="50"/>
        <v>1</v>
      </c>
      <c r="AP156" s="124">
        <f t="shared" si="50"/>
        <v>1</v>
      </c>
      <c r="AQ156" s="124">
        <f t="shared" si="50"/>
        <v>0</v>
      </c>
      <c r="AR156" s="124">
        <f t="shared" si="50"/>
        <v>0</v>
      </c>
      <c r="AS156" s="124">
        <f t="shared" si="50"/>
        <v>0</v>
      </c>
      <c r="AT156" s="141">
        <f t="shared" si="45"/>
        <v>2</v>
      </c>
      <c r="AZ156" s="523"/>
      <c r="BA156" s="523"/>
      <c r="BB156" s="523"/>
      <c r="BC156" s="523"/>
      <c r="CH156" s="303"/>
      <c r="ES156" s="303"/>
    </row>
    <row r="157" spans="1:149" ht="13.5" customHeight="1" outlineLevel="1" x14ac:dyDescent="0.25">
      <c r="A157" s="325" t="s">
        <v>73</v>
      </c>
      <c r="B157" s="6"/>
      <c r="C157" s="6" t="s">
        <v>75</v>
      </c>
      <c r="D157" s="6" t="s">
        <v>76</v>
      </c>
      <c r="E157" s="193" t="s">
        <v>72</v>
      </c>
      <c r="F157" s="6" t="s">
        <v>70</v>
      </c>
      <c r="G157" s="18">
        <f t="shared" si="48"/>
        <v>996450</v>
      </c>
      <c r="H157" s="18">
        <f t="shared" si="49"/>
        <v>996500</v>
      </c>
      <c r="I157" s="17">
        <f t="shared" si="46"/>
        <v>50</v>
      </c>
      <c r="J157" s="85">
        <v>0</v>
      </c>
      <c r="K157" s="762" t="s">
        <v>77</v>
      </c>
      <c r="L157" s="129"/>
      <c r="M157" s="168"/>
      <c r="N157" s="168"/>
      <c r="O157" s="168"/>
      <c r="P157" s="168"/>
      <c r="Q157" s="168"/>
      <c r="R157" s="169"/>
      <c r="S157" s="129"/>
      <c r="T157" s="170"/>
      <c r="U157" s="170"/>
      <c r="V157" s="170"/>
      <c r="W157" s="170"/>
      <c r="X157" s="170"/>
      <c r="Y157" s="169"/>
      <c r="Z157" s="129"/>
      <c r="AA157" s="594"/>
      <c r="AB157" s="124"/>
      <c r="AC157" s="124"/>
      <c r="AD157" s="124"/>
      <c r="AE157" s="124"/>
      <c r="AF157" s="782"/>
      <c r="AG157" s="129"/>
      <c r="AH157" s="171">
        <v>0</v>
      </c>
      <c r="AI157" s="171">
        <v>0</v>
      </c>
      <c r="AJ157" s="171">
        <v>0</v>
      </c>
      <c r="AK157" s="171">
        <v>0</v>
      </c>
      <c r="AL157" s="171">
        <v>0</v>
      </c>
      <c r="AM157" s="817"/>
      <c r="AN157" s="129"/>
      <c r="AO157" s="124">
        <f t="shared" si="50"/>
        <v>0</v>
      </c>
      <c r="AP157" s="124">
        <f t="shared" si="50"/>
        <v>0</v>
      </c>
      <c r="AQ157" s="124">
        <f t="shared" si="50"/>
        <v>0</v>
      </c>
      <c r="AR157" s="124">
        <f t="shared" si="50"/>
        <v>0</v>
      </c>
      <c r="AS157" s="124">
        <f t="shared" si="50"/>
        <v>0</v>
      </c>
      <c r="AT157" s="141">
        <f t="shared" ref="AT157:AT220" si="51">IF(K157="x",5,SUM(AO157:AS157))</f>
        <v>5</v>
      </c>
      <c r="AZ157" s="523"/>
      <c r="BA157" s="523"/>
      <c r="BB157" s="523"/>
      <c r="BC157" s="523"/>
      <c r="CH157" s="303"/>
      <c r="ES157" s="303"/>
    </row>
    <row r="158" spans="1:149" ht="13.5" customHeight="1" outlineLevel="1" x14ac:dyDescent="0.25">
      <c r="A158" s="325" t="s">
        <v>73</v>
      </c>
      <c r="B158" s="6"/>
      <c r="C158" s="6" t="s">
        <v>75</v>
      </c>
      <c r="D158" s="6"/>
      <c r="E158" s="193" t="s">
        <v>72</v>
      </c>
      <c r="F158" s="6" t="s">
        <v>70</v>
      </c>
      <c r="G158" s="18">
        <f t="shared" si="48"/>
        <v>996500</v>
      </c>
      <c r="H158" s="18">
        <f t="shared" si="49"/>
        <v>996550</v>
      </c>
      <c r="I158" s="17">
        <f t="shared" si="46"/>
        <v>50</v>
      </c>
      <c r="J158" s="85">
        <f t="shared" si="47"/>
        <v>50</v>
      </c>
      <c r="K158" s="762">
        <v>0.16437499999999999</v>
      </c>
      <c r="L158" s="129"/>
      <c r="M158" s="91">
        <v>44166</v>
      </c>
      <c r="N158" s="91"/>
      <c r="O158" s="91"/>
      <c r="P158" s="91"/>
      <c r="Q158" s="91"/>
      <c r="R158" s="12"/>
      <c r="S158" s="129"/>
      <c r="T158" s="126"/>
      <c r="U158" s="126"/>
      <c r="V158" s="126"/>
      <c r="W158" s="126"/>
      <c r="X158" s="126"/>
      <c r="Y158" s="12"/>
      <c r="Z158" s="129"/>
      <c r="AA158" s="594"/>
      <c r="AB158" s="124"/>
      <c r="AC158" s="124"/>
      <c r="AD158" s="124"/>
      <c r="AE158" s="124"/>
      <c r="AF158" s="782"/>
      <c r="AG158" s="129"/>
      <c r="AH158" s="124">
        <v>1</v>
      </c>
      <c r="AI158" s="124">
        <v>0</v>
      </c>
      <c r="AJ158" s="124">
        <v>0</v>
      </c>
      <c r="AK158" s="124">
        <v>0</v>
      </c>
      <c r="AL158" s="124">
        <v>0</v>
      </c>
      <c r="AM158" s="782"/>
      <c r="AN158" s="129"/>
      <c r="AO158" s="124">
        <f t="shared" si="50"/>
        <v>1</v>
      </c>
      <c r="AP158" s="124">
        <f t="shared" si="50"/>
        <v>0</v>
      </c>
      <c r="AQ158" s="124">
        <f t="shared" si="50"/>
        <v>0</v>
      </c>
      <c r="AR158" s="124">
        <f t="shared" si="50"/>
        <v>0</v>
      </c>
      <c r="AS158" s="124">
        <f t="shared" si="50"/>
        <v>0</v>
      </c>
      <c r="AT158" s="141">
        <f t="shared" si="51"/>
        <v>1</v>
      </c>
      <c r="AZ158" s="523"/>
      <c r="BA158" s="523"/>
      <c r="BB158" s="523"/>
      <c r="BC158" s="523"/>
      <c r="CH158" s="303"/>
      <c r="ES158" s="303"/>
    </row>
    <row r="159" spans="1:149" ht="13.5" customHeight="1" outlineLevel="1" x14ac:dyDescent="0.25">
      <c r="A159" s="325" t="s">
        <v>73</v>
      </c>
      <c r="B159" s="6"/>
      <c r="C159" s="6" t="s">
        <v>75</v>
      </c>
      <c r="D159" s="6"/>
      <c r="E159" s="193" t="s">
        <v>72</v>
      </c>
      <c r="F159" s="6" t="s">
        <v>70</v>
      </c>
      <c r="G159" s="18">
        <f t="shared" si="48"/>
        <v>996550</v>
      </c>
      <c r="H159" s="18">
        <f t="shared" si="49"/>
        <v>996600</v>
      </c>
      <c r="I159" s="17">
        <f t="shared" si="46"/>
        <v>50</v>
      </c>
      <c r="J159" s="85">
        <f t="shared" si="47"/>
        <v>50</v>
      </c>
      <c r="K159" s="762">
        <v>0.16437499999999999</v>
      </c>
      <c r="L159" s="129"/>
      <c r="M159" s="91">
        <v>44166</v>
      </c>
      <c r="N159" s="504">
        <v>44166</v>
      </c>
      <c r="O159" s="91"/>
      <c r="P159" s="91"/>
      <c r="Q159" s="91"/>
      <c r="R159" s="12"/>
      <c r="S159" s="129"/>
      <c r="T159" s="126"/>
      <c r="U159" s="126"/>
      <c r="V159" s="126"/>
      <c r="W159" s="126"/>
      <c r="X159" s="126"/>
      <c r="Y159" s="12"/>
      <c r="Z159" s="129"/>
      <c r="AA159" s="594"/>
      <c r="AB159" s="124"/>
      <c r="AC159" s="124"/>
      <c r="AD159" s="124"/>
      <c r="AE159" s="124"/>
      <c r="AF159" s="782"/>
      <c r="AG159" s="129"/>
      <c r="AH159" s="124">
        <v>1</v>
      </c>
      <c r="AI159" s="124">
        <v>0</v>
      </c>
      <c r="AJ159" s="124">
        <v>0</v>
      </c>
      <c r="AK159" s="124">
        <v>0</v>
      </c>
      <c r="AL159" s="124">
        <v>0</v>
      </c>
      <c r="AM159" s="782"/>
      <c r="AN159" s="129"/>
      <c r="AO159" s="124">
        <f t="shared" si="50"/>
        <v>1</v>
      </c>
      <c r="AP159" s="124">
        <f t="shared" si="50"/>
        <v>1</v>
      </c>
      <c r="AQ159" s="124">
        <f t="shared" si="50"/>
        <v>0</v>
      </c>
      <c r="AR159" s="124">
        <f t="shared" si="50"/>
        <v>0</v>
      </c>
      <c r="AS159" s="124">
        <f t="shared" si="50"/>
        <v>0</v>
      </c>
      <c r="AT159" s="141">
        <f t="shared" si="51"/>
        <v>2</v>
      </c>
      <c r="AZ159" s="523"/>
      <c r="BA159" s="523"/>
      <c r="BB159" s="523"/>
      <c r="BC159" s="523"/>
      <c r="CH159" s="303"/>
      <c r="ES159" s="303"/>
    </row>
    <row r="160" spans="1:149" ht="13.5" customHeight="1" outlineLevel="1" x14ac:dyDescent="0.25">
      <c r="A160" s="325" t="s">
        <v>73</v>
      </c>
      <c r="B160" s="6"/>
      <c r="C160" s="6" t="s">
        <v>75</v>
      </c>
      <c r="D160" s="6"/>
      <c r="E160" s="193" t="s">
        <v>72</v>
      </c>
      <c r="F160" s="6" t="s">
        <v>70</v>
      </c>
      <c r="G160" s="18">
        <f t="shared" si="48"/>
        <v>996600</v>
      </c>
      <c r="H160" s="18">
        <f t="shared" si="49"/>
        <v>996650</v>
      </c>
      <c r="I160" s="17">
        <f t="shared" si="46"/>
        <v>50</v>
      </c>
      <c r="J160" s="85">
        <f t="shared" si="47"/>
        <v>50</v>
      </c>
      <c r="K160" s="762">
        <v>0.16437499999999999</v>
      </c>
      <c r="L160" s="129"/>
      <c r="M160" s="91">
        <v>44166</v>
      </c>
      <c r="N160" s="504">
        <v>44166</v>
      </c>
      <c r="O160" s="91"/>
      <c r="P160" s="91"/>
      <c r="Q160" s="91"/>
      <c r="R160" s="12"/>
      <c r="S160" s="129"/>
      <c r="T160" s="126"/>
      <c r="U160" s="126"/>
      <c r="V160" s="126"/>
      <c r="W160" s="126"/>
      <c r="X160" s="126"/>
      <c r="Y160" s="12"/>
      <c r="Z160" s="129"/>
      <c r="AA160" s="594"/>
      <c r="AB160" s="124"/>
      <c r="AC160" s="124"/>
      <c r="AD160" s="124"/>
      <c r="AE160" s="124"/>
      <c r="AF160" s="782"/>
      <c r="AG160" s="129"/>
      <c r="AH160" s="124">
        <v>1</v>
      </c>
      <c r="AI160" s="124">
        <v>0</v>
      </c>
      <c r="AJ160" s="124">
        <v>0</v>
      </c>
      <c r="AK160" s="124">
        <v>0</v>
      </c>
      <c r="AL160" s="124">
        <v>0</v>
      </c>
      <c r="AM160" s="782"/>
      <c r="AN160" s="129"/>
      <c r="AO160" s="124">
        <f t="shared" si="50"/>
        <v>1</v>
      </c>
      <c r="AP160" s="124">
        <f t="shared" si="50"/>
        <v>1</v>
      </c>
      <c r="AQ160" s="124">
        <f t="shared" si="50"/>
        <v>0</v>
      </c>
      <c r="AR160" s="124">
        <f t="shared" si="50"/>
        <v>0</v>
      </c>
      <c r="AS160" s="124">
        <f t="shared" si="50"/>
        <v>0</v>
      </c>
      <c r="AT160" s="141">
        <f t="shared" si="51"/>
        <v>2</v>
      </c>
      <c r="AZ160" s="523"/>
      <c r="BA160" s="523"/>
      <c r="BB160" s="523"/>
      <c r="BC160" s="523"/>
      <c r="CH160" s="303"/>
      <c r="ES160" s="303"/>
    </row>
    <row r="161" spans="1:149" ht="13.5" customHeight="1" outlineLevel="1" x14ac:dyDescent="0.25">
      <c r="A161" s="325" t="s">
        <v>73</v>
      </c>
      <c r="B161" s="6"/>
      <c r="C161" s="6" t="s">
        <v>75</v>
      </c>
      <c r="D161" s="6"/>
      <c r="E161" s="193" t="s">
        <v>72</v>
      </c>
      <c r="F161" s="6" t="s">
        <v>70</v>
      </c>
      <c r="G161" s="18">
        <f t="shared" si="48"/>
        <v>996650</v>
      </c>
      <c r="H161" s="18">
        <f t="shared" si="49"/>
        <v>996700</v>
      </c>
      <c r="I161" s="17">
        <f t="shared" ref="I161:I224" si="52">H161-G161</f>
        <v>50</v>
      </c>
      <c r="J161" s="85">
        <f t="shared" si="47"/>
        <v>50</v>
      </c>
      <c r="K161" s="762">
        <v>0.16437499999999999</v>
      </c>
      <c r="L161" s="129"/>
      <c r="M161" s="91">
        <v>44166</v>
      </c>
      <c r="N161" s="504">
        <v>44166</v>
      </c>
      <c r="O161" s="91"/>
      <c r="P161" s="91"/>
      <c r="Q161" s="91"/>
      <c r="R161" s="12"/>
      <c r="S161" s="129"/>
      <c r="T161" s="126"/>
      <c r="U161" s="126"/>
      <c r="V161" s="126"/>
      <c r="W161" s="126"/>
      <c r="X161" s="126"/>
      <c r="Y161" s="12"/>
      <c r="Z161" s="129"/>
      <c r="AA161" s="594"/>
      <c r="AB161" s="124"/>
      <c r="AC161" s="124"/>
      <c r="AD161" s="124"/>
      <c r="AE161" s="124"/>
      <c r="AF161" s="782"/>
      <c r="AG161" s="129"/>
      <c r="AH161" s="124">
        <v>1</v>
      </c>
      <c r="AI161" s="124">
        <v>0</v>
      </c>
      <c r="AJ161" s="124">
        <v>0</v>
      </c>
      <c r="AK161" s="124">
        <v>0</v>
      </c>
      <c r="AL161" s="124">
        <v>0</v>
      </c>
      <c r="AM161" s="782"/>
      <c r="AN161" s="129"/>
      <c r="AO161" s="124">
        <f t="shared" si="50"/>
        <v>1</v>
      </c>
      <c r="AP161" s="124">
        <f t="shared" si="50"/>
        <v>1</v>
      </c>
      <c r="AQ161" s="124">
        <f t="shared" si="50"/>
        <v>0</v>
      </c>
      <c r="AR161" s="124">
        <f t="shared" si="50"/>
        <v>0</v>
      </c>
      <c r="AS161" s="124">
        <f t="shared" si="50"/>
        <v>0</v>
      </c>
      <c r="AT161" s="141">
        <f t="shared" si="51"/>
        <v>2</v>
      </c>
      <c r="AZ161" s="523"/>
      <c r="BA161" s="523"/>
      <c r="BB161" s="523"/>
      <c r="BC161" s="523"/>
      <c r="CH161" s="303"/>
      <c r="ES161" s="303"/>
    </row>
    <row r="162" spans="1:149" ht="13.5" customHeight="1" outlineLevel="1" x14ac:dyDescent="0.25">
      <c r="A162" s="325" t="s">
        <v>73</v>
      </c>
      <c r="B162" s="6"/>
      <c r="C162" s="6" t="s">
        <v>75</v>
      </c>
      <c r="D162" s="6"/>
      <c r="E162" s="193" t="s">
        <v>72</v>
      </c>
      <c r="F162" s="6" t="s">
        <v>70</v>
      </c>
      <c r="G162" s="18">
        <f t="shared" si="48"/>
        <v>996700</v>
      </c>
      <c r="H162" s="18">
        <f t="shared" si="49"/>
        <v>996750</v>
      </c>
      <c r="I162" s="17">
        <f t="shared" si="52"/>
        <v>50</v>
      </c>
      <c r="J162" s="85">
        <f t="shared" ref="J162:J225" si="53">I162</f>
        <v>50</v>
      </c>
      <c r="K162" s="762">
        <v>0.16437499999999999</v>
      </c>
      <c r="L162" s="129"/>
      <c r="M162" s="91">
        <v>44166</v>
      </c>
      <c r="N162" s="504">
        <v>44166</v>
      </c>
      <c r="O162" s="91"/>
      <c r="P162" s="91"/>
      <c r="Q162" s="91"/>
      <c r="R162" s="12"/>
      <c r="S162" s="129"/>
      <c r="T162" s="126"/>
      <c r="U162" s="126"/>
      <c r="V162" s="126"/>
      <c r="W162" s="126"/>
      <c r="X162" s="126"/>
      <c r="Y162" s="12"/>
      <c r="Z162" s="129"/>
      <c r="AA162" s="594"/>
      <c r="AB162" s="124"/>
      <c r="AC162" s="124"/>
      <c r="AD162" s="124"/>
      <c r="AE162" s="124"/>
      <c r="AF162" s="782"/>
      <c r="AG162" s="129"/>
      <c r="AH162" s="124">
        <v>1</v>
      </c>
      <c r="AI162" s="124">
        <v>0</v>
      </c>
      <c r="AJ162" s="124">
        <v>0</v>
      </c>
      <c r="AK162" s="124">
        <v>0</v>
      </c>
      <c r="AL162" s="124">
        <v>0</v>
      </c>
      <c r="AM162" s="782"/>
      <c r="AN162" s="129"/>
      <c r="AO162" s="124">
        <f t="shared" si="50"/>
        <v>1</v>
      </c>
      <c r="AP162" s="124">
        <f t="shared" si="50"/>
        <v>1</v>
      </c>
      <c r="AQ162" s="124">
        <f t="shared" si="50"/>
        <v>0</v>
      </c>
      <c r="AR162" s="124">
        <f t="shared" si="50"/>
        <v>0</v>
      </c>
      <c r="AS162" s="124">
        <f t="shared" si="50"/>
        <v>0</v>
      </c>
      <c r="AT162" s="141">
        <f t="shared" si="51"/>
        <v>2</v>
      </c>
      <c r="AZ162" s="523"/>
      <c r="BA162" s="523"/>
      <c r="BB162" s="523"/>
      <c r="BC162" s="523"/>
      <c r="CH162" s="303"/>
      <c r="ES162" s="303"/>
    </row>
    <row r="163" spans="1:149" ht="13.5" customHeight="1" outlineLevel="1" x14ac:dyDescent="0.25">
      <c r="A163" s="325" t="s">
        <v>73</v>
      </c>
      <c r="B163" s="6"/>
      <c r="C163" s="6" t="s">
        <v>75</v>
      </c>
      <c r="D163" s="6"/>
      <c r="E163" s="193" t="s">
        <v>72</v>
      </c>
      <c r="F163" s="6" t="s">
        <v>70</v>
      </c>
      <c r="G163" s="18">
        <f t="shared" ref="G163:G226" si="54">H162</f>
        <v>996750</v>
      </c>
      <c r="H163" s="18">
        <f t="shared" ref="H163:H226" si="55">H162+50</f>
        <v>996800</v>
      </c>
      <c r="I163" s="17">
        <f t="shared" si="52"/>
        <v>50</v>
      </c>
      <c r="J163" s="85">
        <f t="shared" si="53"/>
        <v>50</v>
      </c>
      <c r="K163" s="762">
        <v>0.16437499999999999</v>
      </c>
      <c r="L163" s="129"/>
      <c r="M163" s="91">
        <v>44166</v>
      </c>
      <c r="N163" s="504">
        <v>44166</v>
      </c>
      <c r="O163" s="91"/>
      <c r="P163" s="91"/>
      <c r="Q163" s="91"/>
      <c r="R163" s="12"/>
      <c r="S163" s="129"/>
      <c r="T163" s="126"/>
      <c r="U163" s="126"/>
      <c r="V163" s="126"/>
      <c r="W163" s="126"/>
      <c r="X163" s="126"/>
      <c r="Y163" s="12"/>
      <c r="Z163" s="129"/>
      <c r="AA163" s="594"/>
      <c r="AB163" s="124"/>
      <c r="AC163" s="124"/>
      <c r="AD163" s="124"/>
      <c r="AE163" s="124"/>
      <c r="AF163" s="782"/>
      <c r="AG163" s="129"/>
      <c r="AH163" s="124">
        <v>1</v>
      </c>
      <c r="AI163" s="124">
        <v>0</v>
      </c>
      <c r="AJ163" s="124">
        <v>0</v>
      </c>
      <c r="AK163" s="124">
        <v>0</v>
      </c>
      <c r="AL163" s="124">
        <v>0</v>
      </c>
      <c r="AM163" s="782"/>
      <c r="AN163" s="129"/>
      <c r="AO163" s="124">
        <f t="shared" si="50"/>
        <v>1</v>
      </c>
      <c r="AP163" s="124">
        <f t="shared" si="50"/>
        <v>1</v>
      </c>
      <c r="AQ163" s="124">
        <f t="shared" si="50"/>
        <v>0</v>
      </c>
      <c r="AR163" s="124">
        <f t="shared" si="50"/>
        <v>0</v>
      </c>
      <c r="AS163" s="124">
        <f t="shared" si="50"/>
        <v>0</v>
      </c>
      <c r="AT163" s="141">
        <f t="shared" si="51"/>
        <v>2</v>
      </c>
      <c r="AZ163" s="523"/>
      <c r="BA163" s="523"/>
      <c r="BB163" s="523"/>
      <c r="BC163" s="523"/>
      <c r="CH163" s="303"/>
      <c r="ES163" s="303"/>
    </row>
    <row r="164" spans="1:149" ht="13.5" customHeight="1" outlineLevel="1" x14ac:dyDescent="0.25">
      <c r="A164" s="325" t="s">
        <v>73</v>
      </c>
      <c r="B164" s="6"/>
      <c r="C164" s="6" t="s">
        <v>75</v>
      </c>
      <c r="D164" s="6"/>
      <c r="E164" s="193" t="s">
        <v>72</v>
      </c>
      <c r="F164" s="6" t="s">
        <v>70</v>
      </c>
      <c r="G164" s="18">
        <f t="shared" si="54"/>
        <v>996800</v>
      </c>
      <c r="H164" s="18">
        <f t="shared" si="55"/>
        <v>996850</v>
      </c>
      <c r="I164" s="17">
        <f t="shared" si="52"/>
        <v>50</v>
      </c>
      <c r="J164" s="85">
        <f t="shared" si="53"/>
        <v>50</v>
      </c>
      <c r="K164" s="762">
        <v>0.16437499999999999</v>
      </c>
      <c r="L164" s="129"/>
      <c r="M164" s="91">
        <v>44166</v>
      </c>
      <c r="N164" s="91"/>
      <c r="O164" s="91"/>
      <c r="P164" s="91"/>
      <c r="Q164" s="91"/>
      <c r="R164" s="12"/>
      <c r="S164" s="129"/>
      <c r="T164" s="126"/>
      <c r="U164" s="126"/>
      <c r="V164" s="126"/>
      <c r="W164" s="126"/>
      <c r="X164" s="126"/>
      <c r="Y164" s="12"/>
      <c r="Z164" s="129"/>
      <c r="AA164" s="594"/>
      <c r="AB164" s="124"/>
      <c r="AC164" s="124"/>
      <c r="AD164" s="124"/>
      <c r="AE164" s="124"/>
      <c r="AF164" s="782"/>
      <c r="AG164" s="129"/>
      <c r="AH164" s="124">
        <v>1</v>
      </c>
      <c r="AI164" s="124">
        <v>0</v>
      </c>
      <c r="AJ164" s="124">
        <v>0</v>
      </c>
      <c r="AK164" s="124">
        <v>0</v>
      </c>
      <c r="AL164" s="124">
        <v>0</v>
      </c>
      <c r="AM164" s="782"/>
      <c r="AN164" s="129"/>
      <c r="AO164" s="124">
        <f t="shared" si="50"/>
        <v>1</v>
      </c>
      <c r="AP164" s="124">
        <f t="shared" si="50"/>
        <v>0</v>
      </c>
      <c r="AQ164" s="124">
        <f t="shared" si="50"/>
        <v>0</v>
      </c>
      <c r="AR164" s="124">
        <f t="shared" si="50"/>
        <v>0</v>
      </c>
      <c r="AS164" s="124">
        <f t="shared" si="50"/>
        <v>0</v>
      </c>
      <c r="AT164" s="141">
        <f t="shared" si="51"/>
        <v>1</v>
      </c>
      <c r="AZ164" s="523"/>
      <c r="BA164" s="523"/>
      <c r="BB164" s="523"/>
      <c r="BC164" s="523"/>
      <c r="CH164" s="303"/>
      <c r="ES164" s="303"/>
    </row>
    <row r="165" spans="1:149" ht="13.5" customHeight="1" outlineLevel="1" x14ac:dyDescent="0.25">
      <c r="A165" s="325" t="s">
        <v>73</v>
      </c>
      <c r="B165" s="6"/>
      <c r="C165" s="6" t="s">
        <v>75</v>
      </c>
      <c r="D165" s="6"/>
      <c r="E165" s="193" t="s">
        <v>72</v>
      </c>
      <c r="F165" s="6" t="s">
        <v>70</v>
      </c>
      <c r="G165" s="18">
        <f t="shared" si="54"/>
        <v>996850</v>
      </c>
      <c r="H165" s="18">
        <f t="shared" si="55"/>
        <v>996900</v>
      </c>
      <c r="I165" s="17">
        <f t="shared" si="52"/>
        <v>50</v>
      </c>
      <c r="J165" s="85">
        <f t="shared" si="53"/>
        <v>50</v>
      </c>
      <c r="K165" s="762">
        <v>0.16437499999999999</v>
      </c>
      <c r="L165" s="129"/>
      <c r="M165" s="91">
        <v>44166</v>
      </c>
      <c r="N165" s="91"/>
      <c r="O165" s="91"/>
      <c r="P165" s="91"/>
      <c r="Q165" s="91"/>
      <c r="R165" s="12"/>
      <c r="S165" s="129"/>
      <c r="T165" s="126"/>
      <c r="U165" s="126"/>
      <c r="V165" s="126"/>
      <c r="W165" s="126"/>
      <c r="X165" s="126"/>
      <c r="Y165" s="12"/>
      <c r="Z165" s="129"/>
      <c r="AA165" s="594"/>
      <c r="AB165" s="124"/>
      <c r="AC165" s="124"/>
      <c r="AD165" s="124"/>
      <c r="AE165" s="124"/>
      <c r="AF165" s="782"/>
      <c r="AG165" s="129"/>
      <c r="AH165" s="124">
        <v>1</v>
      </c>
      <c r="AI165" s="124">
        <v>0</v>
      </c>
      <c r="AJ165" s="124">
        <v>0</v>
      </c>
      <c r="AK165" s="124">
        <v>0</v>
      </c>
      <c r="AL165" s="124">
        <v>0</v>
      </c>
      <c r="AM165" s="782"/>
      <c r="AN165" s="129"/>
      <c r="AO165" s="124">
        <f t="shared" si="50"/>
        <v>1</v>
      </c>
      <c r="AP165" s="124">
        <f t="shared" si="50"/>
        <v>0</v>
      </c>
      <c r="AQ165" s="124">
        <f t="shared" si="50"/>
        <v>0</v>
      </c>
      <c r="AR165" s="124">
        <f t="shared" si="50"/>
        <v>0</v>
      </c>
      <c r="AS165" s="124">
        <f t="shared" si="50"/>
        <v>0</v>
      </c>
      <c r="AT165" s="141">
        <f t="shared" si="51"/>
        <v>1</v>
      </c>
      <c r="AZ165" s="523"/>
      <c r="BA165" s="523"/>
      <c r="BB165" s="523"/>
      <c r="BC165" s="523"/>
      <c r="CH165" s="303"/>
      <c r="ES165" s="303"/>
    </row>
    <row r="166" spans="1:149" ht="13.5" customHeight="1" outlineLevel="1" x14ac:dyDescent="0.25">
      <c r="A166" s="325" t="s">
        <v>73</v>
      </c>
      <c r="B166" s="6"/>
      <c r="C166" s="6" t="s">
        <v>75</v>
      </c>
      <c r="D166" s="6"/>
      <c r="E166" s="193" t="s">
        <v>72</v>
      </c>
      <c r="F166" s="6" t="s">
        <v>70</v>
      </c>
      <c r="G166" s="18">
        <f t="shared" si="54"/>
        <v>996900</v>
      </c>
      <c r="H166" s="18">
        <f t="shared" si="55"/>
        <v>996950</v>
      </c>
      <c r="I166" s="17">
        <f t="shared" si="52"/>
        <v>50</v>
      </c>
      <c r="J166" s="85">
        <f t="shared" si="53"/>
        <v>50</v>
      </c>
      <c r="K166" s="762">
        <v>0.13600000000000001</v>
      </c>
      <c r="L166" s="129"/>
      <c r="M166" s="91">
        <v>44166</v>
      </c>
      <c r="N166" s="91"/>
      <c r="O166" s="91"/>
      <c r="P166" s="91"/>
      <c r="Q166" s="91"/>
      <c r="R166" s="12"/>
      <c r="S166" s="129"/>
      <c r="T166" s="126"/>
      <c r="U166" s="126"/>
      <c r="V166" s="126"/>
      <c r="W166" s="126"/>
      <c r="X166" s="126"/>
      <c r="Y166" s="12"/>
      <c r="Z166" s="129"/>
      <c r="AA166" s="594"/>
      <c r="AB166" s="124"/>
      <c r="AC166" s="124"/>
      <c r="AD166" s="124"/>
      <c r="AE166" s="124"/>
      <c r="AF166" s="782"/>
      <c r="AG166" s="129"/>
      <c r="AH166" s="124">
        <v>1</v>
      </c>
      <c r="AI166" s="124">
        <v>0</v>
      </c>
      <c r="AJ166" s="124">
        <v>0</v>
      </c>
      <c r="AK166" s="124">
        <v>0</v>
      </c>
      <c r="AL166" s="124">
        <v>0</v>
      </c>
      <c r="AM166" s="782"/>
      <c r="AN166" s="129"/>
      <c r="AO166" s="124">
        <f t="shared" si="50"/>
        <v>1</v>
      </c>
      <c r="AP166" s="124">
        <f t="shared" si="50"/>
        <v>0</v>
      </c>
      <c r="AQ166" s="124">
        <f t="shared" si="50"/>
        <v>0</v>
      </c>
      <c r="AR166" s="124">
        <f t="shared" si="50"/>
        <v>0</v>
      </c>
      <c r="AS166" s="124">
        <f t="shared" si="50"/>
        <v>0</v>
      </c>
      <c r="AT166" s="141">
        <f t="shared" si="51"/>
        <v>1</v>
      </c>
      <c r="AZ166" s="523"/>
      <c r="BA166" s="523"/>
      <c r="BB166" s="523"/>
      <c r="BC166" s="523"/>
      <c r="CH166" s="303"/>
      <c r="ES166" s="303"/>
    </row>
    <row r="167" spans="1:149" ht="13.5" customHeight="1" outlineLevel="1" x14ac:dyDescent="0.25">
      <c r="A167" s="325" t="s">
        <v>73</v>
      </c>
      <c r="B167" s="6"/>
      <c r="C167" s="6" t="s">
        <v>75</v>
      </c>
      <c r="D167" s="6"/>
      <c r="E167" s="193" t="s">
        <v>72</v>
      </c>
      <c r="F167" s="6" t="s">
        <v>70</v>
      </c>
      <c r="G167" s="18">
        <f t="shared" si="54"/>
        <v>996950</v>
      </c>
      <c r="H167" s="18">
        <f t="shared" si="55"/>
        <v>997000</v>
      </c>
      <c r="I167" s="17">
        <f t="shared" si="52"/>
        <v>50</v>
      </c>
      <c r="J167" s="85">
        <f t="shared" si="53"/>
        <v>50</v>
      </c>
      <c r="K167" s="762">
        <v>0.13600000000000001</v>
      </c>
      <c r="L167" s="129"/>
      <c r="M167" s="91">
        <v>44166</v>
      </c>
      <c r="N167" s="91"/>
      <c r="O167" s="91"/>
      <c r="P167" s="91"/>
      <c r="Q167" s="91"/>
      <c r="R167" s="12"/>
      <c r="S167" s="129"/>
      <c r="T167" s="126"/>
      <c r="U167" s="126"/>
      <c r="V167" s="126"/>
      <c r="W167" s="126"/>
      <c r="X167" s="126"/>
      <c r="Y167" s="12"/>
      <c r="Z167" s="129"/>
      <c r="AA167" s="594"/>
      <c r="AB167" s="124"/>
      <c r="AC167" s="124"/>
      <c r="AD167" s="124"/>
      <c r="AE167" s="124"/>
      <c r="AF167" s="782"/>
      <c r="AG167" s="129"/>
      <c r="AH167" s="124">
        <v>1</v>
      </c>
      <c r="AI167" s="124">
        <v>0</v>
      </c>
      <c r="AJ167" s="124">
        <v>0</v>
      </c>
      <c r="AK167" s="124">
        <v>0</v>
      </c>
      <c r="AL167" s="124">
        <v>0</v>
      </c>
      <c r="AM167" s="782"/>
      <c r="AN167" s="129"/>
      <c r="AO167" s="124">
        <f t="shared" si="50"/>
        <v>1</v>
      </c>
      <c r="AP167" s="124">
        <f t="shared" si="50"/>
        <v>0</v>
      </c>
      <c r="AQ167" s="124">
        <f t="shared" si="50"/>
        <v>0</v>
      </c>
      <c r="AR167" s="124">
        <f t="shared" si="50"/>
        <v>0</v>
      </c>
      <c r="AS167" s="124">
        <f t="shared" si="50"/>
        <v>0</v>
      </c>
      <c r="AT167" s="141">
        <f t="shared" si="51"/>
        <v>1</v>
      </c>
      <c r="AZ167" s="523"/>
      <c r="BA167" s="523"/>
      <c r="BB167" s="523"/>
      <c r="BC167" s="523"/>
      <c r="CH167" s="303"/>
      <c r="ES167" s="303"/>
    </row>
    <row r="168" spans="1:149" ht="13.5" customHeight="1" outlineLevel="1" x14ac:dyDescent="0.25">
      <c r="A168" s="325" t="s">
        <v>73</v>
      </c>
      <c r="B168" s="6"/>
      <c r="C168" s="6" t="s">
        <v>75</v>
      </c>
      <c r="D168" s="6"/>
      <c r="E168" s="193" t="s">
        <v>72</v>
      </c>
      <c r="F168" s="6" t="s">
        <v>70</v>
      </c>
      <c r="G168" s="18">
        <f t="shared" si="54"/>
        <v>997000</v>
      </c>
      <c r="H168" s="18">
        <f t="shared" si="55"/>
        <v>997050</v>
      </c>
      <c r="I168" s="17">
        <f t="shared" si="52"/>
        <v>50</v>
      </c>
      <c r="J168" s="85">
        <f t="shared" si="53"/>
        <v>50</v>
      </c>
      <c r="K168" s="762">
        <v>0.13600000000000001</v>
      </c>
      <c r="L168" s="129"/>
      <c r="M168" s="91">
        <v>44166</v>
      </c>
      <c r="N168" s="91"/>
      <c r="O168" s="91"/>
      <c r="P168" s="91"/>
      <c r="Q168" s="91"/>
      <c r="R168" s="12"/>
      <c r="T168" s="126"/>
      <c r="U168" s="126"/>
      <c r="V168" s="126"/>
      <c r="W168" s="126"/>
      <c r="X168" s="126"/>
      <c r="Y168" s="12"/>
      <c r="Z168" s="129"/>
      <c r="AA168" s="594"/>
      <c r="AB168" s="124"/>
      <c r="AC168" s="124"/>
      <c r="AD168" s="124"/>
      <c r="AE168" s="124"/>
      <c r="AF168" s="782"/>
      <c r="AG168" s="129"/>
      <c r="AH168" s="124">
        <v>1</v>
      </c>
      <c r="AI168" s="124">
        <v>0</v>
      </c>
      <c r="AJ168" s="124">
        <v>0</v>
      </c>
      <c r="AK168" s="124">
        <v>0</v>
      </c>
      <c r="AL168" s="124">
        <v>0</v>
      </c>
      <c r="AM168" s="782"/>
      <c r="AN168" s="129"/>
      <c r="AO168" s="124">
        <f t="shared" si="50"/>
        <v>1</v>
      </c>
      <c r="AP168" s="124">
        <f t="shared" si="50"/>
        <v>0</v>
      </c>
      <c r="AQ168" s="124">
        <f t="shared" si="50"/>
        <v>0</v>
      </c>
      <c r="AR168" s="124">
        <f t="shared" si="50"/>
        <v>0</v>
      </c>
      <c r="AS168" s="124">
        <f t="shared" si="50"/>
        <v>0</v>
      </c>
      <c r="AT168" s="141">
        <f t="shared" si="51"/>
        <v>1</v>
      </c>
      <c r="AZ168" s="523"/>
      <c r="BA168" s="523"/>
      <c r="BB168" s="523"/>
      <c r="BC168" s="523"/>
      <c r="CH168" s="303"/>
      <c r="ES168" s="303"/>
    </row>
    <row r="169" spans="1:149" ht="13.5" customHeight="1" outlineLevel="1" x14ac:dyDescent="0.25">
      <c r="A169" s="325" t="s">
        <v>73</v>
      </c>
      <c r="B169" s="6"/>
      <c r="C169" s="6" t="s">
        <v>75</v>
      </c>
      <c r="D169" s="6"/>
      <c r="E169" s="193" t="s">
        <v>72</v>
      </c>
      <c r="F169" s="6" t="s">
        <v>70</v>
      </c>
      <c r="G169" s="18">
        <f t="shared" si="54"/>
        <v>997050</v>
      </c>
      <c r="H169" s="18">
        <f t="shared" si="55"/>
        <v>997100</v>
      </c>
      <c r="I169" s="17">
        <f t="shared" si="52"/>
        <v>50</v>
      </c>
      <c r="J169" s="85">
        <f t="shared" si="53"/>
        <v>50</v>
      </c>
      <c r="K169" s="762">
        <v>0.13600000000000001</v>
      </c>
      <c r="L169" s="129"/>
      <c r="M169" s="91">
        <v>44166</v>
      </c>
      <c r="N169" s="91"/>
      <c r="O169" s="91"/>
      <c r="P169" s="91"/>
      <c r="Q169" s="91"/>
      <c r="R169" s="12"/>
      <c r="T169" s="126"/>
      <c r="U169" s="126"/>
      <c r="V169" s="126"/>
      <c r="W169" s="126"/>
      <c r="X169" s="126"/>
      <c r="Y169" s="12"/>
      <c r="Z169" s="129"/>
      <c r="AA169" s="594"/>
      <c r="AB169" s="124"/>
      <c r="AC169" s="124"/>
      <c r="AD169" s="124"/>
      <c r="AE169" s="124"/>
      <c r="AF169" s="782"/>
      <c r="AG169" s="129"/>
      <c r="AH169" s="124">
        <v>1</v>
      </c>
      <c r="AI169" s="124">
        <v>0</v>
      </c>
      <c r="AJ169" s="124">
        <v>0</v>
      </c>
      <c r="AK169" s="124">
        <v>0</v>
      </c>
      <c r="AL169" s="124">
        <v>0</v>
      </c>
      <c r="AM169" s="782"/>
      <c r="AN169" s="129"/>
      <c r="AO169" s="124">
        <f t="shared" si="50"/>
        <v>1</v>
      </c>
      <c r="AP169" s="124">
        <f t="shared" si="50"/>
        <v>0</v>
      </c>
      <c r="AQ169" s="124">
        <f t="shared" si="50"/>
        <v>0</v>
      </c>
      <c r="AR169" s="124">
        <f t="shared" si="50"/>
        <v>0</v>
      </c>
      <c r="AS169" s="124">
        <f t="shared" si="50"/>
        <v>0</v>
      </c>
      <c r="AT169" s="141">
        <f t="shared" si="51"/>
        <v>1</v>
      </c>
      <c r="AZ169" s="523"/>
      <c r="BA169" s="523"/>
      <c r="BB169" s="523"/>
      <c r="BC169" s="523"/>
      <c r="CH169" s="303"/>
      <c r="ES169" s="303"/>
    </row>
    <row r="170" spans="1:149" ht="13.5" customHeight="1" outlineLevel="1" x14ac:dyDescent="0.25">
      <c r="A170" s="325" t="s">
        <v>73</v>
      </c>
      <c r="B170" s="6"/>
      <c r="C170" s="6" t="s">
        <v>75</v>
      </c>
      <c r="D170" s="6" t="s">
        <v>76</v>
      </c>
      <c r="E170" s="193"/>
      <c r="F170" s="6" t="s">
        <v>70</v>
      </c>
      <c r="G170" s="18">
        <f t="shared" si="54"/>
        <v>997100</v>
      </c>
      <c r="H170" s="18">
        <f t="shared" si="55"/>
        <v>997150</v>
      </c>
      <c r="I170" s="17">
        <f t="shared" si="52"/>
        <v>50</v>
      </c>
      <c r="J170" s="85">
        <v>0</v>
      </c>
      <c r="K170" s="762" t="s">
        <v>77</v>
      </c>
      <c r="L170" s="129"/>
      <c r="M170" s="168"/>
      <c r="N170" s="168"/>
      <c r="O170" s="168"/>
      <c r="P170" s="168"/>
      <c r="Q170" s="168"/>
      <c r="R170" s="169"/>
      <c r="T170" s="170"/>
      <c r="U170" s="170"/>
      <c r="V170" s="170"/>
      <c r="W170" s="170"/>
      <c r="X170" s="170"/>
      <c r="Y170" s="169"/>
      <c r="Z170" s="129"/>
      <c r="AA170" s="594"/>
      <c r="AB170" s="124"/>
      <c r="AC170" s="124"/>
      <c r="AD170" s="124"/>
      <c r="AE170" s="124"/>
      <c r="AF170" s="782"/>
      <c r="AG170" s="129"/>
      <c r="AH170" s="171">
        <v>0</v>
      </c>
      <c r="AI170" s="171">
        <v>0</v>
      </c>
      <c r="AJ170" s="171">
        <v>0</v>
      </c>
      <c r="AK170" s="171">
        <v>0</v>
      </c>
      <c r="AL170" s="171">
        <v>0</v>
      </c>
      <c r="AM170" s="817"/>
      <c r="AN170" s="129"/>
      <c r="AO170" s="124">
        <f t="shared" si="50"/>
        <v>0</v>
      </c>
      <c r="AP170" s="124">
        <f t="shared" si="50"/>
        <v>0</v>
      </c>
      <c r="AQ170" s="124">
        <f t="shared" si="50"/>
        <v>0</v>
      </c>
      <c r="AR170" s="124">
        <f t="shared" si="50"/>
        <v>0</v>
      </c>
      <c r="AS170" s="124">
        <f t="shared" si="50"/>
        <v>0</v>
      </c>
      <c r="AT170" s="141">
        <f t="shared" si="51"/>
        <v>5</v>
      </c>
      <c r="AZ170" s="523"/>
      <c r="BA170" s="523"/>
      <c r="BB170" s="523"/>
      <c r="BC170" s="523"/>
      <c r="CH170" s="303"/>
      <c r="ES170" s="303"/>
    </row>
    <row r="171" spans="1:149" ht="13.5" customHeight="1" outlineLevel="1" x14ac:dyDescent="0.25">
      <c r="A171" s="325" t="s">
        <v>73</v>
      </c>
      <c r="B171" s="6"/>
      <c r="C171" s="6" t="s">
        <v>75</v>
      </c>
      <c r="D171" s="6"/>
      <c r="E171" s="193" t="s">
        <v>72</v>
      </c>
      <c r="F171" s="6" t="s">
        <v>70</v>
      </c>
      <c r="G171" s="18">
        <f t="shared" si="54"/>
        <v>997150</v>
      </c>
      <c r="H171" s="18">
        <f t="shared" si="55"/>
        <v>997200</v>
      </c>
      <c r="I171" s="17">
        <f t="shared" si="52"/>
        <v>50</v>
      </c>
      <c r="J171" s="85">
        <f t="shared" si="53"/>
        <v>50</v>
      </c>
      <c r="K171" s="762">
        <v>0.13600000000000001</v>
      </c>
      <c r="L171" s="129"/>
      <c r="M171" s="91">
        <v>44167</v>
      </c>
      <c r="N171" s="504">
        <v>44167</v>
      </c>
      <c r="O171" s="91"/>
      <c r="P171" s="91"/>
      <c r="Q171" s="91"/>
      <c r="R171" s="12"/>
      <c r="T171" s="126"/>
      <c r="U171" s="126"/>
      <c r="V171" s="126"/>
      <c r="W171" s="126"/>
      <c r="X171" s="126"/>
      <c r="Y171" s="12"/>
      <c r="Z171" s="129"/>
      <c r="AA171" s="594"/>
      <c r="AB171" s="124"/>
      <c r="AC171" s="124"/>
      <c r="AD171" s="124"/>
      <c r="AE171" s="124"/>
      <c r="AF171" s="782"/>
      <c r="AG171" s="129"/>
      <c r="AH171" s="124">
        <v>1</v>
      </c>
      <c r="AI171" s="124">
        <v>0</v>
      </c>
      <c r="AJ171" s="124">
        <v>0</v>
      </c>
      <c r="AK171" s="124">
        <v>0</v>
      </c>
      <c r="AL171" s="124">
        <v>0</v>
      </c>
      <c r="AM171" s="782"/>
      <c r="AN171" s="129"/>
      <c r="AO171" s="124">
        <f t="shared" si="50"/>
        <v>1</v>
      </c>
      <c r="AP171" s="124">
        <f t="shared" si="50"/>
        <v>1</v>
      </c>
      <c r="AQ171" s="124">
        <f t="shared" si="50"/>
        <v>0</v>
      </c>
      <c r="AR171" s="124">
        <f t="shared" si="50"/>
        <v>0</v>
      </c>
      <c r="AS171" s="124">
        <f t="shared" si="50"/>
        <v>0</v>
      </c>
      <c r="AT171" s="141">
        <f t="shared" si="51"/>
        <v>2</v>
      </c>
      <c r="AZ171" s="523"/>
      <c r="BA171" s="523"/>
      <c r="BB171" s="523"/>
      <c r="BC171" s="523"/>
      <c r="CH171" s="303"/>
      <c r="ES171" s="303"/>
    </row>
    <row r="172" spans="1:149" ht="13.5" customHeight="1" outlineLevel="1" x14ac:dyDescent="0.25">
      <c r="A172" s="325" t="s">
        <v>73</v>
      </c>
      <c r="B172" s="6"/>
      <c r="C172" s="6" t="s">
        <v>75</v>
      </c>
      <c r="D172" s="6"/>
      <c r="E172" s="193" t="s">
        <v>72</v>
      </c>
      <c r="F172" s="6" t="s">
        <v>70</v>
      </c>
      <c r="G172" s="18">
        <f t="shared" si="54"/>
        <v>997200</v>
      </c>
      <c r="H172" s="18">
        <f t="shared" si="55"/>
        <v>997250</v>
      </c>
      <c r="I172" s="17">
        <f t="shared" si="52"/>
        <v>50</v>
      </c>
      <c r="J172" s="85">
        <f t="shared" si="53"/>
        <v>50</v>
      </c>
      <c r="K172" s="762">
        <v>0.13600000000000001</v>
      </c>
      <c r="L172" s="129"/>
      <c r="M172" s="91">
        <v>44167</v>
      </c>
      <c r="N172" s="504">
        <v>44167</v>
      </c>
      <c r="O172" s="91"/>
      <c r="P172" s="91"/>
      <c r="Q172" s="91"/>
      <c r="R172" s="12"/>
      <c r="T172" s="126"/>
      <c r="U172" s="126"/>
      <c r="V172" s="126"/>
      <c r="W172" s="126"/>
      <c r="X172" s="126"/>
      <c r="Y172" s="12"/>
      <c r="Z172" s="129"/>
      <c r="AA172" s="594"/>
      <c r="AB172" s="124"/>
      <c r="AC172" s="124"/>
      <c r="AD172" s="124"/>
      <c r="AE172" s="124"/>
      <c r="AF172" s="782"/>
      <c r="AG172" s="129"/>
      <c r="AH172" s="124">
        <v>1</v>
      </c>
      <c r="AI172" s="124">
        <v>0</v>
      </c>
      <c r="AJ172" s="124">
        <v>0</v>
      </c>
      <c r="AK172" s="124">
        <v>0</v>
      </c>
      <c r="AL172" s="124">
        <v>0</v>
      </c>
      <c r="AM172" s="782"/>
      <c r="AN172" s="129"/>
      <c r="AO172" s="124">
        <f t="shared" si="50"/>
        <v>1</v>
      </c>
      <c r="AP172" s="124">
        <f t="shared" si="50"/>
        <v>1</v>
      </c>
      <c r="AQ172" s="124">
        <f t="shared" si="50"/>
        <v>0</v>
      </c>
      <c r="AR172" s="124">
        <f t="shared" si="50"/>
        <v>0</v>
      </c>
      <c r="AS172" s="124">
        <f t="shared" si="50"/>
        <v>0</v>
      </c>
      <c r="AT172" s="141">
        <f t="shared" si="51"/>
        <v>2</v>
      </c>
      <c r="AZ172" s="523"/>
      <c r="BA172" s="523"/>
      <c r="BB172" s="523"/>
      <c r="BC172" s="523"/>
      <c r="CH172" s="303"/>
      <c r="ES172" s="303"/>
    </row>
    <row r="173" spans="1:149" ht="13.5" customHeight="1" outlineLevel="1" x14ac:dyDescent="0.25">
      <c r="A173" s="325" t="s">
        <v>73</v>
      </c>
      <c r="B173" s="6"/>
      <c r="C173" s="6" t="s">
        <v>75</v>
      </c>
      <c r="D173" s="6"/>
      <c r="E173" s="193" t="s">
        <v>72</v>
      </c>
      <c r="F173" s="6" t="s">
        <v>70</v>
      </c>
      <c r="G173" s="18">
        <f t="shared" si="54"/>
        <v>997250</v>
      </c>
      <c r="H173" s="18">
        <f t="shared" si="55"/>
        <v>997300</v>
      </c>
      <c r="I173" s="17">
        <f t="shared" si="52"/>
        <v>50</v>
      </c>
      <c r="J173" s="85">
        <f t="shared" si="53"/>
        <v>50</v>
      </c>
      <c r="K173" s="762">
        <v>0.13600000000000001</v>
      </c>
      <c r="L173" s="129"/>
      <c r="M173" s="91">
        <v>44167</v>
      </c>
      <c r="N173" s="504">
        <v>44167</v>
      </c>
      <c r="O173" s="91"/>
      <c r="P173" s="91"/>
      <c r="Q173" s="91"/>
      <c r="R173" s="12"/>
      <c r="T173" s="126"/>
      <c r="U173" s="126"/>
      <c r="V173" s="126"/>
      <c r="W173" s="126"/>
      <c r="X173" s="126"/>
      <c r="Y173" s="12"/>
      <c r="Z173" s="129"/>
      <c r="AA173" s="594"/>
      <c r="AB173" s="124"/>
      <c r="AC173" s="124"/>
      <c r="AD173" s="124"/>
      <c r="AE173" s="124"/>
      <c r="AF173" s="782"/>
      <c r="AG173" s="129"/>
      <c r="AH173" s="124">
        <v>1</v>
      </c>
      <c r="AI173" s="124">
        <v>0</v>
      </c>
      <c r="AJ173" s="124">
        <v>0</v>
      </c>
      <c r="AK173" s="124">
        <v>0</v>
      </c>
      <c r="AL173" s="124">
        <v>0</v>
      </c>
      <c r="AM173" s="782"/>
      <c r="AN173" s="129"/>
      <c r="AO173" s="124">
        <f t="shared" si="50"/>
        <v>1</v>
      </c>
      <c r="AP173" s="124">
        <f t="shared" si="50"/>
        <v>1</v>
      </c>
      <c r="AQ173" s="124">
        <f t="shared" si="50"/>
        <v>0</v>
      </c>
      <c r="AR173" s="124">
        <f t="shared" si="50"/>
        <v>0</v>
      </c>
      <c r="AS173" s="124">
        <f t="shared" si="50"/>
        <v>0</v>
      </c>
      <c r="AT173" s="141">
        <f t="shared" si="51"/>
        <v>2</v>
      </c>
      <c r="AZ173" s="523"/>
      <c r="BA173" s="523"/>
      <c r="BB173" s="523"/>
      <c r="BC173" s="523"/>
      <c r="CH173" s="303"/>
      <c r="ES173" s="303"/>
    </row>
    <row r="174" spans="1:149" ht="13.5" customHeight="1" outlineLevel="1" x14ac:dyDescent="0.25">
      <c r="A174" s="325" t="s">
        <v>73</v>
      </c>
      <c r="B174" s="6"/>
      <c r="C174" s="6" t="s">
        <v>75</v>
      </c>
      <c r="D174" s="6"/>
      <c r="E174" s="193" t="s">
        <v>72</v>
      </c>
      <c r="F174" s="6" t="s">
        <v>70</v>
      </c>
      <c r="G174" s="18">
        <f t="shared" si="54"/>
        <v>997300</v>
      </c>
      <c r="H174" s="18">
        <f t="shared" si="55"/>
        <v>997350</v>
      </c>
      <c r="I174" s="17">
        <f t="shared" si="52"/>
        <v>50</v>
      </c>
      <c r="J174" s="85">
        <f t="shared" si="53"/>
        <v>50</v>
      </c>
      <c r="K174" s="762">
        <v>0.13600000000000001</v>
      </c>
      <c r="L174" s="129"/>
      <c r="M174" s="91">
        <v>44103</v>
      </c>
      <c r="N174" s="504">
        <v>44103</v>
      </c>
      <c r="O174" s="504">
        <v>44104</v>
      </c>
      <c r="P174" s="504">
        <v>44105</v>
      </c>
      <c r="Q174" s="91"/>
      <c r="R174" s="12"/>
      <c r="T174" s="126"/>
      <c r="U174" s="126"/>
      <c r="V174" s="126"/>
      <c r="W174" s="126"/>
      <c r="X174" s="126"/>
      <c r="Y174" s="12"/>
      <c r="Z174" s="129"/>
      <c r="AA174" s="594"/>
      <c r="AB174" s="124"/>
      <c r="AC174" s="124"/>
      <c r="AD174" s="124"/>
      <c r="AE174" s="124"/>
      <c r="AF174" s="782"/>
      <c r="AG174" s="129"/>
      <c r="AH174" s="124">
        <v>1</v>
      </c>
      <c r="AI174" s="124">
        <v>0</v>
      </c>
      <c r="AJ174" s="124">
        <v>0</v>
      </c>
      <c r="AK174" s="124">
        <v>0</v>
      </c>
      <c r="AL174" s="124">
        <v>0</v>
      </c>
      <c r="AM174" s="782"/>
      <c r="AN174" s="129"/>
      <c r="AO174" s="124">
        <f t="shared" si="50"/>
        <v>1</v>
      </c>
      <c r="AP174" s="124">
        <f t="shared" si="50"/>
        <v>1</v>
      </c>
      <c r="AQ174" s="124">
        <f t="shared" si="50"/>
        <v>1</v>
      </c>
      <c r="AR174" s="124">
        <f t="shared" si="50"/>
        <v>1</v>
      </c>
      <c r="AS174" s="124">
        <f t="shared" si="50"/>
        <v>0</v>
      </c>
      <c r="AT174" s="141">
        <f t="shared" si="51"/>
        <v>4</v>
      </c>
      <c r="AZ174" s="523"/>
      <c r="BA174" s="523"/>
      <c r="BB174" s="523"/>
      <c r="BC174" s="523"/>
      <c r="CH174" s="303"/>
      <c r="ES174" s="303"/>
    </row>
    <row r="175" spans="1:149" ht="13.5" customHeight="1" outlineLevel="1" x14ac:dyDescent="0.25">
      <c r="A175" s="325" t="s">
        <v>73</v>
      </c>
      <c r="B175" s="6"/>
      <c r="C175" s="6" t="s">
        <v>75</v>
      </c>
      <c r="D175" s="6"/>
      <c r="E175" s="193" t="s">
        <v>72</v>
      </c>
      <c r="F175" s="6" t="s">
        <v>70</v>
      </c>
      <c r="G175" s="18">
        <f t="shared" si="54"/>
        <v>997350</v>
      </c>
      <c r="H175" s="18">
        <f t="shared" si="55"/>
        <v>997400</v>
      </c>
      <c r="I175" s="17">
        <f t="shared" si="52"/>
        <v>50</v>
      </c>
      <c r="J175" s="85">
        <f t="shared" si="53"/>
        <v>50</v>
      </c>
      <c r="K175" s="762">
        <v>0.13600000000000001</v>
      </c>
      <c r="L175" s="129"/>
      <c r="M175" s="91">
        <v>44103</v>
      </c>
      <c r="N175" s="504">
        <v>44103</v>
      </c>
      <c r="O175" s="504">
        <v>44104</v>
      </c>
      <c r="P175" s="504">
        <v>44105</v>
      </c>
      <c r="Q175" s="91"/>
      <c r="R175" s="12"/>
      <c r="T175" s="126"/>
      <c r="U175" s="126"/>
      <c r="V175" s="126"/>
      <c r="W175" s="126"/>
      <c r="X175" s="126"/>
      <c r="Y175" s="12"/>
      <c r="Z175" s="129"/>
      <c r="AA175" s="594"/>
      <c r="AB175" s="124"/>
      <c r="AC175" s="124"/>
      <c r="AD175" s="124"/>
      <c r="AE175" s="124"/>
      <c r="AF175" s="782"/>
      <c r="AG175" s="129"/>
      <c r="AH175" s="124">
        <v>1</v>
      </c>
      <c r="AI175" s="124">
        <v>0</v>
      </c>
      <c r="AJ175" s="124">
        <v>0</v>
      </c>
      <c r="AK175" s="124">
        <v>0</v>
      </c>
      <c r="AL175" s="124">
        <v>0</v>
      </c>
      <c r="AM175" s="782"/>
      <c r="AN175" s="129"/>
      <c r="AO175" s="124">
        <f t="shared" si="50"/>
        <v>1</v>
      </c>
      <c r="AP175" s="124">
        <f t="shared" si="50"/>
        <v>1</v>
      </c>
      <c r="AQ175" s="124">
        <f t="shared" si="50"/>
        <v>1</v>
      </c>
      <c r="AR175" s="124">
        <f t="shared" si="50"/>
        <v>1</v>
      </c>
      <c r="AS175" s="124">
        <f t="shared" si="50"/>
        <v>0</v>
      </c>
      <c r="AT175" s="141">
        <f t="shared" si="51"/>
        <v>4</v>
      </c>
      <c r="AZ175" s="523"/>
      <c r="BA175" s="523"/>
      <c r="BB175" s="523"/>
      <c r="BC175" s="523"/>
      <c r="CH175" s="303"/>
      <c r="ES175" s="303"/>
    </row>
    <row r="176" spans="1:149" ht="13.5" customHeight="1" outlineLevel="1" x14ac:dyDescent="0.25">
      <c r="A176" s="325" t="s">
        <v>73</v>
      </c>
      <c r="B176" s="6"/>
      <c r="C176" s="6" t="s">
        <v>75</v>
      </c>
      <c r="D176" s="6"/>
      <c r="E176" s="193" t="s">
        <v>72</v>
      </c>
      <c r="F176" s="6" t="s">
        <v>70</v>
      </c>
      <c r="G176" s="18">
        <f t="shared" si="54"/>
        <v>997400</v>
      </c>
      <c r="H176" s="18">
        <f t="shared" si="55"/>
        <v>997450</v>
      </c>
      <c r="I176" s="17">
        <f t="shared" si="52"/>
        <v>50</v>
      </c>
      <c r="J176" s="85">
        <f t="shared" si="53"/>
        <v>50</v>
      </c>
      <c r="K176" s="762">
        <v>0.13600000000000001</v>
      </c>
      <c r="L176" s="129"/>
      <c r="M176" s="91">
        <v>44106</v>
      </c>
      <c r="N176" s="504">
        <v>44106</v>
      </c>
      <c r="O176" s="91"/>
      <c r="P176" s="91"/>
      <c r="Q176" s="91"/>
      <c r="R176" s="12"/>
      <c r="T176" s="126"/>
      <c r="U176" s="126"/>
      <c r="V176" s="126"/>
      <c r="W176" s="126"/>
      <c r="X176" s="126"/>
      <c r="Y176" s="12"/>
      <c r="Z176" s="129"/>
      <c r="AA176" s="594"/>
      <c r="AB176" s="124"/>
      <c r="AC176" s="124"/>
      <c r="AD176" s="124"/>
      <c r="AE176" s="124"/>
      <c r="AF176" s="782"/>
      <c r="AG176" s="129"/>
      <c r="AH176" s="124">
        <v>1</v>
      </c>
      <c r="AI176" s="124">
        <v>0</v>
      </c>
      <c r="AJ176" s="124">
        <v>0</v>
      </c>
      <c r="AK176" s="124">
        <v>0</v>
      </c>
      <c r="AL176" s="124">
        <v>0</v>
      </c>
      <c r="AM176" s="782"/>
      <c r="AN176" s="129"/>
      <c r="AO176" s="124">
        <f t="shared" si="50"/>
        <v>1</v>
      </c>
      <c r="AP176" s="124">
        <f t="shared" si="50"/>
        <v>1</v>
      </c>
      <c r="AQ176" s="124">
        <f t="shared" si="50"/>
        <v>0</v>
      </c>
      <c r="AR176" s="124">
        <f t="shared" si="50"/>
        <v>0</v>
      </c>
      <c r="AS176" s="124">
        <f t="shared" si="50"/>
        <v>0</v>
      </c>
      <c r="AT176" s="141">
        <f t="shared" si="51"/>
        <v>2</v>
      </c>
      <c r="AZ176" s="523"/>
      <c r="BA176" s="523"/>
      <c r="BB176" s="523"/>
      <c r="BC176" s="523"/>
      <c r="CH176" s="303"/>
      <c r="ES176" s="303"/>
    </row>
    <row r="177" spans="1:149" ht="13.5" customHeight="1" outlineLevel="1" x14ac:dyDescent="0.25">
      <c r="A177" s="325" t="s">
        <v>73</v>
      </c>
      <c r="B177" s="6"/>
      <c r="C177" s="6" t="s">
        <v>75</v>
      </c>
      <c r="D177" s="6"/>
      <c r="E177" s="193" t="s">
        <v>72</v>
      </c>
      <c r="F177" s="6" t="s">
        <v>70</v>
      </c>
      <c r="G177" s="18">
        <f t="shared" si="54"/>
        <v>997450</v>
      </c>
      <c r="H177" s="18">
        <f t="shared" si="55"/>
        <v>997500</v>
      </c>
      <c r="I177" s="17">
        <f t="shared" si="52"/>
        <v>50</v>
      </c>
      <c r="J177" s="85">
        <f t="shared" si="53"/>
        <v>50</v>
      </c>
      <c r="K177" s="762">
        <v>0.13600000000000001</v>
      </c>
      <c r="L177" s="129"/>
      <c r="M177" s="91">
        <v>44106</v>
      </c>
      <c r="N177" s="504">
        <v>44106</v>
      </c>
      <c r="O177" s="91"/>
      <c r="P177" s="91"/>
      <c r="Q177" s="91"/>
      <c r="R177" s="13"/>
      <c r="T177" s="126"/>
      <c r="U177" s="126"/>
      <c r="V177" s="126"/>
      <c r="W177" s="126"/>
      <c r="X177" s="126"/>
      <c r="Y177" s="13"/>
      <c r="Z177" s="129"/>
      <c r="AA177" s="594"/>
      <c r="AB177" s="124"/>
      <c r="AC177" s="124"/>
      <c r="AD177" s="124"/>
      <c r="AE177" s="124"/>
      <c r="AF177" s="782"/>
      <c r="AG177" s="129"/>
      <c r="AH177" s="124">
        <v>1</v>
      </c>
      <c r="AI177" s="124">
        <v>0</v>
      </c>
      <c r="AJ177" s="124">
        <v>0</v>
      </c>
      <c r="AK177" s="124">
        <v>0</v>
      </c>
      <c r="AL177" s="124">
        <v>0</v>
      </c>
      <c r="AM177" s="782"/>
      <c r="AN177" s="129"/>
      <c r="AO177" s="124">
        <f t="shared" si="50"/>
        <v>1</v>
      </c>
      <c r="AP177" s="124">
        <f t="shared" si="50"/>
        <v>1</v>
      </c>
      <c r="AQ177" s="124">
        <f t="shared" si="50"/>
        <v>0</v>
      </c>
      <c r="AR177" s="124">
        <f t="shared" si="50"/>
        <v>0</v>
      </c>
      <c r="AS177" s="124">
        <f t="shared" si="50"/>
        <v>0</v>
      </c>
      <c r="AT177" s="141">
        <f t="shared" si="51"/>
        <v>2</v>
      </c>
      <c r="AZ177" s="523"/>
      <c r="BA177" s="523"/>
      <c r="BB177" s="523"/>
      <c r="BC177" s="523"/>
      <c r="CH177" s="303"/>
      <c r="ES177" s="303"/>
    </row>
    <row r="178" spans="1:149" ht="13.5" customHeight="1" outlineLevel="1" x14ac:dyDescent="0.25">
      <c r="A178" s="325" t="s">
        <v>73</v>
      </c>
      <c r="B178" s="6"/>
      <c r="C178" s="6" t="s">
        <v>75</v>
      </c>
      <c r="D178" s="6"/>
      <c r="E178" s="193" t="s">
        <v>72</v>
      </c>
      <c r="F178" s="6" t="s">
        <v>70</v>
      </c>
      <c r="G178" s="18">
        <f t="shared" si="54"/>
        <v>997500</v>
      </c>
      <c r="H178" s="18">
        <f t="shared" si="55"/>
        <v>997550</v>
      </c>
      <c r="I178" s="17">
        <f t="shared" si="52"/>
        <v>50</v>
      </c>
      <c r="J178" s="85">
        <f t="shared" si="53"/>
        <v>50</v>
      </c>
      <c r="K178" s="762">
        <v>0.13600000000000001</v>
      </c>
      <c r="L178" s="129"/>
      <c r="M178" s="91">
        <v>44106</v>
      </c>
      <c r="N178" s="504">
        <v>44106</v>
      </c>
      <c r="O178" s="91"/>
      <c r="P178" s="91"/>
      <c r="Q178" s="91"/>
      <c r="R178" s="12"/>
      <c r="T178" s="126"/>
      <c r="U178" s="126"/>
      <c r="V178" s="126"/>
      <c r="W178" s="126"/>
      <c r="X178" s="126"/>
      <c r="Y178" s="12"/>
      <c r="Z178" s="129"/>
      <c r="AA178" s="594"/>
      <c r="AB178" s="124"/>
      <c r="AC178" s="124"/>
      <c r="AD178" s="124"/>
      <c r="AE178" s="124"/>
      <c r="AF178" s="782"/>
      <c r="AG178" s="129"/>
      <c r="AH178" s="124">
        <v>1</v>
      </c>
      <c r="AI178" s="124">
        <v>0</v>
      </c>
      <c r="AJ178" s="124">
        <v>0</v>
      </c>
      <c r="AK178" s="124">
        <v>0</v>
      </c>
      <c r="AL178" s="124">
        <v>0</v>
      </c>
      <c r="AM178" s="782"/>
      <c r="AN178" s="129"/>
      <c r="AO178" s="124">
        <f t="shared" si="50"/>
        <v>1</v>
      </c>
      <c r="AP178" s="124">
        <f t="shared" si="50"/>
        <v>1</v>
      </c>
      <c r="AQ178" s="124">
        <f t="shared" si="50"/>
        <v>0</v>
      </c>
      <c r="AR178" s="124">
        <f t="shared" si="50"/>
        <v>0</v>
      </c>
      <c r="AS178" s="124">
        <f t="shared" si="50"/>
        <v>0</v>
      </c>
      <c r="AT178" s="141">
        <f t="shared" si="51"/>
        <v>2</v>
      </c>
      <c r="AZ178" s="523"/>
      <c r="BA178" s="523"/>
      <c r="BB178" s="523"/>
      <c r="BC178" s="523"/>
      <c r="CH178" s="303"/>
      <c r="ES178" s="303"/>
    </row>
    <row r="179" spans="1:149" ht="13.5" customHeight="1" outlineLevel="1" x14ac:dyDescent="0.25">
      <c r="A179" s="325" t="s">
        <v>73</v>
      </c>
      <c r="B179" s="6"/>
      <c r="C179" s="6" t="s">
        <v>75</v>
      </c>
      <c r="D179" s="6"/>
      <c r="E179" s="193" t="s">
        <v>72</v>
      </c>
      <c r="F179" s="6" t="s">
        <v>70</v>
      </c>
      <c r="G179" s="18">
        <f t="shared" si="54"/>
        <v>997550</v>
      </c>
      <c r="H179" s="18">
        <f t="shared" si="55"/>
        <v>997600</v>
      </c>
      <c r="I179" s="17">
        <f t="shared" si="52"/>
        <v>50</v>
      </c>
      <c r="J179" s="85">
        <f t="shared" si="53"/>
        <v>50</v>
      </c>
      <c r="K179" s="762">
        <v>0.13600000000000001</v>
      </c>
      <c r="L179" s="129"/>
      <c r="M179" s="91">
        <v>44106</v>
      </c>
      <c r="N179" s="504">
        <v>44106</v>
      </c>
      <c r="O179" s="91"/>
      <c r="P179" s="91"/>
      <c r="Q179" s="91"/>
      <c r="R179" s="12"/>
      <c r="T179" s="126"/>
      <c r="U179" s="126"/>
      <c r="V179" s="126"/>
      <c r="W179" s="126"/>
      <c r="X179" s="126"/>
      <c r="Y179" s="12"/>
      <c r="Z179" s="129"/>
      <c r="AA179" s="594"/>
      <c r="AB179" s="124"/>
      <c r="AC179" s="124"/>
      <c r="AD179" s="124"/>
      <c r="AE179" s="124"/>
      <c r="AF179" s="782"/>
      <c r="AG179" s="129"/>
      <c r="AH179" s="124">
        <v>1</v>
      </c>
      <c r="AI179" s="124">
        <v>0</v>
      </c>
      <c r="AJ179" s="124">
        <v>0</v>
      </c>
      <c r="AK179" s="124">
        <v>0</v>
      </c>
      <c r="AL179" s="124">
        <v>0</v>
      </c>
      <c r="AM179" s="782"/>
      <c r="AN179" s="129"/>
      <c r="AO179" s="124">
        <f t="shared" si="50"/>
        <v>1</v>
      </c>
      <c r="AP179" s="124">
        <f t="shared" si="50"/>
        <v>1</v>
      </c>
      <c r="AQ179" s="124">
        <f t="shared" si="50"/>
        <v>0</v>
      </c>
      <c r="AR179" s="124">
        <f t="shared" si="50"/>
        <v>0</v>
      </c>
      <c r="AS179" s="124">
        <f t="shared" si="50"/>
        <v>0</v>
      </c>
      <c r="AT179" s="141">
        <f t="shared" si="51"/>
        <v>2</v>
      </c>
      <c r="AZ179" s="523"/>
      <c r="BA179" s="523"/>
      <c r="BB179" s="523"/>
      <c r="BC179" s="523"/>
      <c r="CH179" s="303"/>
      <c r="ES179" s="303"/>
    </row>
    <row r="180" spans="1:149" ht="13.5" customHeight="1" outlineLevel="1" x14ac:dyDescent="0.25">
      <c r="A180" s="325" t="s">
        <v>73</v>
      </c>
      <c r="B180" s="6"/>
      <c r="C180" s="6" t="s">
        <v>75</v>
      </c>
      <c r="D180" s="6"/>
      <c r="E180" s="193" t="s">
        <v>69</v>
      </c>
      <c r="F180" s="6" t="s">
        <v>70</v>
      </c>
      <c r="G180" s="18">
        <f t="shared" si="54"/>
        <v>997600</v>
      </c>
      <c r="H180" s="18">
        <f t="shared" si="55"/>
        <v>997650</v>
      </c>
      <c r="I180" s="17">
        <f t="shared" si="52"/>
        <v>50</v>
      </c>
      <c r="J180" s="85">
        <f t="shared" si="53"/>
        <v>50</v>
      </c>
      <c r="K180" s="762">
        <v>0.13600000000000001</v>
      </c>
      <c r="L180" s="129"/>
      <c r="M180" s="91">
        <v>44106</v>
      </c>
      <c r="N180" s="504">
        <v>44106</v>
      </c>
      <c r="O180" s="91"/>
      <c r="P180" s="91"/>
      <c r="Q180" s="91"/>
      <c r="R180" s="12"/>
      <c r="T180" s="126"/>
      <c r="U180" s="126"/>
      <c r="V180" s="126"/>
      <c r="W180" s="126"/>
      <c r="X180" s="126"/>
      <c r="Y180" s="12"/>
      <c r="Z180" s="129"/>
      <c r="AA180" s="594"/>
      <c r="AB180" s="124"/>
      <c r="AC180" s="124"/>
      <c r="AD180" s="124"/>
      <c r="AE180" s="124"/>
      <c r="AF180" s="782"/>
      <c r="AG180" s="129"/>
      <c r="AH180" s="124">
        <v>1</v>
      </c>
      <c r="AI180" s="124">
        <v>0</v>
      </c>
      <c r="AJ180" s="124">
        <v>0</v>
      </c>
      <c r="AK180" s="124">
        <v>0</v>
      </c>
      <c r="AL180" s="124">
        <v>0</v>
      </c>
      <c r="AM180" s="782"/>
      <c r="AN180" s="129"/>
      <c r="AO180" s="124">
        <f t="shared" si="50"/>
        <v>1</v>
      </c>
      <c r="AP180" s="124">
        <f t="shared" si="50"/>
        <v>1</v>
      </c>
      <c r="AQ180" s="124">
        <f t="shared" si="50"/>
        <v>0</v>
      </c>
      <c r="AR180" s="124">
        <f t="shared" si="50"/>
        <v>0</v>
      </c>
      <c r="AS180" s="124">
        <f t="shared" si="50"/>
        <v>0</v>
      </c>
      <c r="AT180" s="141">
        <f t="shared" si="51"/>
        <v>2</v>
      </c>
      <c r="AZ180" s="523"/>
      <c r="BA180" s="523"/>
      <c r="BB180" s="523"/>
      <c r="BC180" s="523"/>
      <c r="CH180" s="303"/>
      <c r="ES180" s="303"/>
    </row>
    <row r="181" spans="1:149" ht="13.5" customHeight="1" outlineLevel="1" x14ac:dyDescent="0.25">
      <c r="A181" s="325" t="s">
        <v>73</v>
      </c>
      <c r="B181" s="6"/>
      <c r="C181" s="6" t="s">
        <v>75</v>
      </c>
      <c r="D181" s="6"/>
      <c r="E181" s="193" t="s">
        <v>69</v>
      </c>
      <c r="F181" s="6" t="s">
        <v>70</v>
      </c>
      <c r="G181" s="18">
        <f t="shared" si="54"/>
        <v>997650</v>
      </c>
      <c r="H181" s="272">
        <f t="shared" si="55"/>
        <v>997700</v>
      </c>
      <c r="I181" s="17">
        <f t="shared" si="52"/>
        <v>50</v>
      </c>
      <c r="J181" s="85">
        <f t="shared" si="53"/>
        <v>50</v>
      </c>
      <c r="K181" s="762">
        <v>0.13600000000000001</v>
      </c>
      <c r="L181" s="129"/>
      <c r="M181" s="91">
        <v>44106</v>
      </c>
      <c r="N181" s="504">
        <v>44106</v>
      </c>
      <c r="O181" s="91"/>
      <c r="P181" s="91"/>
      <c r="Q181" s="91"/>
      <c r="R181" s="12"/>
      <c r="T181" s="126"/>
      <c r="U181" s="126"/>
      <c r="V181" s="126"/>
      <c r="W181" s="126"/>
      <c r="X181" s="126"/>
      <c r="Y181" s="12"/>
      <c r="Z181" s="129"/>
      <c r="AA181" s="594"/>
      <c r="AB181" s="124"/>
      <c r="AC181" s="124"/>
      <c r="AD181" s="124"/>
      <c r="AE181" s="124"/>
      <c r="AF181" s="782"/>
      <c r="AG181" s="129"/>
      <c r="AH181" s="124">
        <v>1</v>
      </c>
      <c r="AI181" s="124">
        <v>0</v>
      </c>
      <c r="AJ181" s="124">
        <v>0</v>
      </c>
      <c r="AK181" s="124">
        <v>0</v>
      </c>
      <c r="AL181" s="124">
        <v>0</v>
      </c>
      <c r="AM181" s="782"/>
      <c r="AN181" s="129"/>
      <c r="AO181" s="124">
        <f t="shared" si="50"/>
        <v>1</v>
      </c>
      <c r="AP181" s="124">
        <f t="shared" si="50"/>
        <v>1</v>
      </c>
      <c r="AQ181" s="124">
        <f t="shared" si="50"/>
        <v>0</v>
      </c>
      <c r="AR181" s="124">
        <f t="shared" si="50"/>
        <v>0</v>
      </c>
      <c r="AS181" s="124">
        <f t="shared" si="50"/>
        <v>0</v>
      </c>
      <c r="AT181" s="141">
        <f t="shared" si="51"/>
        <v>2</v>
      </c>
      <c r="AZ181" s="523"/>
      <c r="BA181" s="523"/>
      <c r="BB181" s="523"/>
      <c r="BC181" s="523"/>
      <c r="CH181" s="303"/>
      <c r="ES181" s="303"/>
    </row>
    <row r="182" spans="1:149" s="15" customFormat="1" ht="13.5" customHeight="1" x14ac:dyDescent="0.25">
      <c r="A182" s="324" t="s">
        <v>78</v>
      </c>
      <c r="B182" s="86"/>
      <c r="C182" s="86" t="s">
        <v>75</v>
      </c>
      <c r="D182" s="86"/>
      <c r="E182" s="193" t="s">
        <v>69</v>
      </c>
      <c r="F182" s="86" t="s">
        <v>79</v>
      </c>
      <c r="G182" s="273">
        <f t="shared" si="54"/>
        <v>997700</v>
      </c>
      <c r="H182" s="87">
        <f t="shared" si="55"/>
        <v>997750</v>
      </c>
      <c r="I182" s="88">
        <f t="shared" si="52"/>
        <v>50</v>
      </c>
      <c r="J182" s="85">
        <f t="shared" si="53"/>
        <v>50</v>
      </c>
      <c r="K182" s="89">
        <v>0.10736842105263159</v>
      </c>
      <c r="L182" s="134"/>
      <c r="M182" s="90">
        <v>44107</v>
      </c>
      <c r="N182" s="504">
        <v>44107</v>
      </c>
      <c r="O182" s="496"/>
      <c r="P182" s="496"/>
      <c r="Q182" s="496"/>
      <c r="R182" s="16"/>
      <c r="T182" s="125"/>
      <c r="U182" s="125"/>
      <c r="V182" s="125"/>
      <c r="W182" s="125"/>
      <c r="X182" s="125"/>
      <c r="Y182" s="16"/>
      <c r="Z182" s="134"/>
      <c r="AA182" s="594"/>
      <c r="AB182" s="124"/>
      <c r="AC182" s="124"/>
      <c r="AD182" s="124"/>
      <c r="AE182" s="124"/>
      <c r="AF182" s="782"/>
      <c r="AG182" s="134"/>
      <c r="AH182" s="124">
        <v>1</v>
      </c>
      <c r="AI182" s="124">
        <v>0</v>
      </c>
      <c r="AJ182" s="124">
        <v>0</v>
      </c>
      <c r="AK182" s="124">
        <v>0</v>
      </c>
      <c r="AL182" s="124">
        <v>0</v>
      </c>
      <c r="AM182" s="782"/>
      <c r="AN182" s="134"/>
      <c r="AO182" s="124">
        <f t="shared" si="50"/>
        <v>1</v>
      </c>
      <c r="AP182" s="124">
        <f t="shared" si="50"/>
        <v>1</v>
      </c>
      <c r="AQ182" s="124">
        <f t="shared" si="50"/>
        <v>0</v>
      </c>
      <c r="AR182" s="124">
        <f t="shared" si="50"/>
        <v>0</v>
      </c>
      <c r="AS182" s="124">
        <f t="shared" si="50"/>
        <v>0</v>
      </c>
      <c r="AT182" s="141">
        <f t="shared" si="51"/>
        <v>2</v>
      </c>
      <c r="AV182" s="523"/>
      <c r="AW182" s="523"/>
      <c r="AX182" s="523"/>
      <c r="AY182" s="523"/>
      <c r="AZ182" s="523"/>
      <c r="BA182" s="523"/>
      <c r="BB182" s="523"/>
      <c r="BC182" s="523"/>
      <c r="BD182" s="523"/>
      <c r="CH182" s="306"/>
      <c r="ES182" s="306"/>
    </row>
    <row r="183" spans="1:149" ht="13.5" customHeight="1" outlineLevel="1" x14ac:dyDescent="0.25">
      <c r="A183" s="325" t="s">
        <v>78</v>
      </c>
      <c r="B183" s="6"/>
      <c r="C183" s="6" t="s">
        <v>75</v>
      </c>
      <c r="D183" s="6"/>
      <c r="E183" s="193" t="s">
        <v>69</v>
      </c>
      <c r="F183" s="6" t="s">
        <v>79</v>
      </c>
      <c r="G183" s="18">
        <f t="shared" si="54"/>
        <v>997750</v>
      </c>
      <c r="H183" s="18">
        <f t="shared" si="55"/>
        <v>997800</v>
      </c>
      <c r="I183" s="17">
        <f t="shared" si="52"/>
        <v>50</v>
      </c>
      <c r="J183" s="85">
        <f t="shared" si="53"/>
        <v>50</v>
      </c>
      <c r="K183" s="762">
        <v>0.10736842105263159</v>
      </c>
      <c r="L183" s="129"/>
      <c r="M183" s="91">
        <v>44107</v>
      </c>
      <c r="N183" s="504">
        <v>44107</v>
      </c>
      <c r="O183" s="91"/>
      <c r="P183" s="91"/>
      <c r="Q183" s="91"/>
      <c r="R183" s="12"/>
      <c r="T183" s="126"/>
      <c r="U183" s="126"/>
      <c r="V183" s="126"/>
      <c r="W183" s="126"/>
      <c r="X183" s="126"/>
      <c r="Y183" s="12"/>
      <c r="Z183" s="129"/>
      <c r="AA183" s="594"/>
      <c r="AB183" s="124"/>
      <c r="AC183" s="124"/>
      <c r="AD183" s="124"/>
      <c r="AE183" s="124"/>
      <c r="AF183" s="782"/>
      <c r="AG183" s="129"/>
      <c r="AH183" s="124">
        <v>1</v>
      </c>
      <c r="AI183" s="124">
        <v>0</v>
      </c>
      <c r="AJ183" s="124">
        <v>0</v>
      </c>
      <c r="AK183" s="124">
        <v>0</v>
      </c>
      <c r="AL183" s="124">
        <v>0</v>
      </c>
      <c r="AM183" s="782"/>
      <c r="AN183" s="129"/>
      <c r="AO183" s="124">
        <f t="shared" si="50"/>
        <v>1</v>
      </c>
      <c r="AP183" s="124">
        <f t="shared" si="50"/>
        <v>1</v>
      </c>
      <c r="AQ183" s="124">
        <f t="shared" si="50"/>
        <v>0</v>
      </c>
      <c r="AR183" s="124">
        <f t="shared" si="50"/>
        <v>0</v>
      </c>
      <c r="AS183" s="124">
        <f t="shared" si="50"/>
        <v>0</v>
      </c>
      <c r="AT183" s="141">
        <f t="shared" si="51"/>
        <v>2</v>
      </c>
      <c r="AZ183" s="523"/>
      <c r="BA183" s="523"/>
      <c r="BB183" s="523"/>
      <c r="BC183" s="523"/>
      <c r="CH183" s="303"/>
      <c r="ES183" s="303"/>
    </row>
    <row r="184" spans="1:149" ht="13.5" customHeight="1" outlineLevel="1" x14ac:dyDescent="0.25">
      <c r="A184" s="325" t="s">
        <v>78</v>
      </c>
      <c r="B184" s="6"/>
      <c r="C184" s="6" t="s">
        <v>75</v>
      </c>
      <c r="D184" s="6"/>
      <c r="E184" s="193" t="s">
        <v>69</v>
      </c>
      <c r="F184" s="6" t="s">
        <v>79</v>
      </c>
      <c r="G184" s="18">
        <f t="shared" si="54"/>
        <v>997800</v>
      </c>
      <c r="H184" s="18">
        <f t="shared" si="55"/>
        <v>997850</v>
      </c>
      <c r="I184" s="17">
        <f t="shared" si="52"/>
        <v>50</v>
      </c>
      <c r="J184" s="85">
        <f t="shared" si="53"/>
        <v>50</v>
      </c>
      <c r="K184" s="762">
        <v>0.10736842105263159</v>
      </c>
      <c r="L184" s="129"/>
      <c r="M184" s="91">
        <v>44107</v>
      </c>
      <c r="N184" s="504">
        <v>44107</v>
      </c>
      <c r="O184" s="91"/>
      <c r="P184" s="91"/>
      <c r="Q184" s="91"/>
      <c r="R184" s="12"/>
      <c r="T184" s="126"/>
      <c r="U184" s="126"/>
      <c r="V184" s="126"/>
      <c r="W184" s="126"/>
      <c r="X184" s="126"/>
      <c r="Y184" s="12"/>
      <c r="Z184" s="129"/>
      <c r="AA184" s="594"/>
      <c r="AB184" s="124"/>
      <c r="AC184" s="124"/>
      <c r="AD184" s="124"/>
      <c r="AE184" s="124"/>
      <c r="AF184" s="782"/>
      <c r="AG184" s="129"/>
      <c r="AH184" s="124">
        <v>1</v>
      </c>
      <c r="AI184" s="124">
        <v>0</v>
      </c>
      <c r="AJ184" s="124">
        <v>0</v>
      </c>
      <c r="AK184" s="124">
        <v>0</v>
      </c>
      <c r="AL184" s="124">
        <v>0</v>
      </c>
      <c r="AM184" s="782"/>
      <c r="AN184" s="129"/>
      <c r="AO184" s="124">
        <f t="shared" si="50"/>
        <v>1</v>
      </c>
      <c r="AP184" s="124">
        <f t="shared" si="50"/>
        <v>1</v>
      </c>
      <c r="AQ184" s="124">
        <f t="shared" si="50"/>
        <v>0</v>
      </c>
      <c r="AR184" s="124">
        <f t="shared" si="50"/>
        <v>0</v>
      </c>
      <c r="AS184" s="124">
        <f t="shared" si="50"/>
        <v>0</v>
      </c>
      <c r="AT184" s="141">
        <f t="shared" si="51"/>
        <v>2</v>
      </c>
      <c r="AZ184" s="523"/>
      <c r="BA184" s="523"/>
      <c r="BB184" s="523"/>
      <c r="BC184" s="523"/>
      <c r="CH184" s="303"/>
      <c r="ES184" s="303"/>
    </row>
    <row r="185" spans="1:149" ht="13.5" customHeight="1" outlineLevel="1" x14ac:dyDescent="0.25">
      <c r="A185" s="325" t="s">
        <v>78</v>
      </c>
      <c r="B185" s="6"/>
      <c r="C185" s="6" t="s">
        <v>75</v>
      </c>
      <c r="D185" s="6"/>
      <c r="E185" s="193" t="s">
        <v>69</v>
      </c>
      <c r="F185" s="6" t="s">
        <v>79</v>
      </c>
      <c r="G185" s="18">
        <f t="shared" si="54"/>
        <v>997850</v>
      </c>
      <c r="H185" s="18">
        <f t="shared" si="55"/>
        <v>997900</v>
      </c>
      <c r="I185" s="17">
        <f t="shared" si="52"/>
        <v>50</v>
      </c>
      <c r="J185" s="85">
        <f t="shared" si="53"/>
        <v>50</v>
      </c>
      <c r="K185" s="762">
        <v>0.10736842105263159</v>
      </c>
      <c r="L185" s="129"/>
      <c r="M185" s="91">
        <v>44107</v>
      </c>
      <c r="N185" s="504">
        <v>44107</v>
      </c>
      <c r="O185" s="91"/>
      <c r="P185" s="91"/>
      <c r="Q185" s="91"/>
      <c r="R185" s="12"/>
      <c r="T185" s="126"/>
      <c r="U185" s="126"/>
      <c r="V185" s="126"/>
      <c r="W185" s="126"/>
      <c r="X185" s="126"/>
      <c r="Y185" s="12"/>
      <c r="Z185" s="129"/>
      <c r="AA185" s="594"/>
      <c r="AB185" s="124"/>
      <c r="AC185" s="124"/>
      <c r="AD185" s="124"/>
      <c r="AE185" s="124"/>
      <c r="AF185" s="782"/>
      <c r="AG185" s="129"/>
      <c r="AH185" s="124">
        <v>1</v>
      </c>
      <c r="AI185" s="124">
        <v>0</v>
      </c>
      <c r="AJ185" s="124">
        <v>0</v>
      </c>
      <c r="AK185" s="124">
        <v>0</v>
      </c>
      <c r="AL185" s="124">
        <v>0</v>
      </c>
      <c r="AM185" s="782"/>
      <c r="AN185" s="129"/>
      <c r="AO185" s="124">
        <f t="shared" si="50"/>
        <v>1</v>
      </c>
      <c r="AP185" s="124">
        <f t="shared" si="50"/>
        <v>1</v>
      </c>
      <c r="AQ185" s="124">
        <f t="shared" si="50"/>
        <v>0</v>
      </c>
      <c r="AR185" s="124">
        <f t="shared" si="50"/>
        <v>0</v>
      </c>
      <c r="AS185" s="124">
        <f t="shared" si="50"/>
        <v>0</v>
      </c>
      <c r="AT185" s="141">
        <f t="shared" si="51"/>
        <v>2</v>
      </c>
      <c r="AZ185" s="523"/>
      <c r="BA185" s="523"/>
      <c r="BB185" s="523"/>
      <c r="BC185" s="523"/>
      <c r="CH185" s="303"/>
      <c r="ES185" s="303"/>
    </row>
    <row r="186" spans="1:149" ht="13.5" customHeight="1" outlineLevel="1" x14ac:dyDescent="0.25">
      <c r="A186" s="325" t="s">
        <v>78</v>
      </c>
      <c r="B186" s="6"/>
      <c r="C186" s="6" t="s">
        <v>68</v>
      </c>
      <c r="D186" s="6"/>
      <c r="E186" s="193" t="s">
        <v>69</v>
      </c>
      <c r="F186" s="6" t="s">
        <v>79</v>
      </c>
      <c r="G186" s="18">
        <f t="shared" si="54"/>
        <v>997900</v>
      </c>
      <c r="H186" s="18">
        <f t="shared" si="55"/>
        <v>997950</v>
      </c>
      <c r="I186" s="17">
        <f t="shared" si="52"/>
        <v>50</v>
      </c>
      <c r="J186" s="85">
        <f t="shared" si="53"/>
        <v>50</v>
      </c>
      <c r="K186" s="762">
        <v>0.16666666666666666</v>
      </c>
      <c r="L186" s="129"/>
      <c r="M186" s="23">
        <v>44107</v>
      </c>
      <c r="N186" s="504">
        <v>44107</v>
      </c>
      <c r="O186" s="23"/>
      <c r="P186" s="23"/>
      <c r="Q186" s="23"/>
      <c r="R186" s="12"/>
      <c r="T186" s="128"/>
      <c r="U186" s="128"/>
      <c r="V186" s="128"/>
      <c r="W186" s="128"/>
      <c r="X186" s="128"/>
      <c r="Y186" s="12"/>
      <c r="Z186" s="129"/>
      <c r="AA186" s="594"/>
      <c r="AB186" s="124"/>
      <c r="AC186" s="124"/>
      <c r="AD186" s="124"/>
      <c r="AE186" s="124"/>
      <c r="AF186" s="782"/>
      <c r="AG186" s="129"/>
      <c r="AH186" s="124">
        <v>1</v>
      </c>
      <c r="AI186" s="124">
        <v>0</v>
      </c>
      <c r="AJ186" s="124">
        <v>0</v>
      </c>
      <c r="AK186" s="124">
        <v>0</v>
      </c>
      <c r="AL186" s="124">
        <v>0</v>
      </c>
      <c r="AM186" s="782"/>
      <c r="AN186" s="129"/>
      <c r="AO186" s="124">
        <f t="shared" ref="AO186:AS236" si="56">IF(OR(IF(M186&gt;0,1),IF(T186&gt;0,1),0),1,0)</f>
        <v>1</v>
      </c>
      <c r="AP186" s="124">
        <f t="shared" si="56"/>
        <v>1</v>
      </c>
      <c r="AQ186" s="124">
        <f t="shared" si="56"/>
        <v>0</v>
      </c>
      <c r="AR186" s="124">
        <f t="shared" si="56"/>
        <v>0</v>
      </c>
      <c r="AS186" s="124">
        <f t="shared" si="56"/>
        <v>0</v>
      </c>
      <c r="AT186" s="141">
        <f t="shared" si="51"/>
        <v>2</v>
      </c>
      <c r="AZ186" s="523"/>
      <c r="BA186" s="523"/>
      <c r="BB186" s="523"/>
      <c r="BC186" s="523"/>
      <c r="CH186" s="303"/>
      <c r="ES186" s="303"/>
    </row>
    <row r="187" spans="1:149" ht="13.5" customHeight="1" outlineLevel="1" x14ac:dyDescent="0.25">
      <c r="A187" s="325" t="s">
        <v>78</v>
      </c>
      <c r="B187" s="6"/>
      <c r="C187" s="6" t="s">
        <v>68</v>
      </c>
      <c r="D187" s="6"/>
      <c r="E187" s="193" t="s">
        <v>69</v>
      </c>
      <c r="F187" s="6" t="s">
        <v>79</v>
      </c>
      <c r="G187" s="18">
        <f t="shared" si="54"/>
        <v>997950</v>
      </c>
      <c r="H187" s="18">
        <f t="shared" si="55"/>
        <v>998000</v>
      </c>
      <c r="I187" s="17">
        <f t="shared" si="52"/>
        <v>50</v>
      </c>
      <c r="J187" s="85">
        <f t="shared" si="53"/>
        <v>50</v>
      </c>
      <c r="K187" s="762">
        <v>0.16666666666666666</v>
      </c>
      <c r="L187" s="129"/>
      <c r="M187" s="91">
        <v>44107</v>
      </c>
      <c r="N187" s="504">
        <v>44107</v>
      </c>
      <c r="O187" s="91"/>
      <c r="P187" s="91"/>
      <c r="Q187" s="91"/>
      <c r="R187" s="12"/>
      <c r="T187" s="126"/>
      <c r="U187" s="126"/>
      <c r="V187" s="126"/>
      <c r="W187" s="126"/>
      <c r="X187" s="126"/>
      <c r="Y187" s="12"/>
      <c r="Z187" s="129"/>
      <c r="AA187" s="594"/>
      <c r="AB187" s="124"/>
      <c r="AC187" s="124"/>
      <c r="AD187" s="124"/>
      <c r="AE187" s="124"/>
      <c r="AF187" s="782"/>
      <c r="AG187" s="129"/>
      <c r="AH187" s="124">
        <v>1</v>
      </c>
      <c r="AI187" s="124">
        <v>0</v>
      </c>
      <c r="AJ187" s="124">
        <v>0</v>
      </c>
      <c r="AK187" s="124">
        <v>0</v>
      </c>
      <c r="AL187" s="124">
        <v>0</v>
      </c>
      <c r="AM187" s="782"/>
      <c r="AN187" s="129"/>
      <c r="AO187" s="124">
        <f t="shared" si="56"/>
        <v>1</v>
      </c>
      <c r="AP187" s="124">
        <f t="shared" si="56"/>
        <v>1</v>
      </c>
      <c r="AQ187" s="124">
        <f t="shared" si="56"/>
        <v>0</v>
      </c>
      <c r="AR187" s="124">
        <f t="shared" si="56"/>
        <v>0</v>
      </c>
      <c r="AS187" s="124">
        <f t="shared" si="56"/>
        <v>0</v>
      </c>
      <c r="AT187" s="141">
        <f t="shared" si="51"/>
        <v>2</v>
      </c>
      <c r="AZ187" s="523"/>
      <c r="BA187" s="523"/>
      <c r="BB187" s="523"/>
      <c r="BC187" s="523"/>
      <c r="CH187" s="303"/>
      <c r="ES187" s="303"/>
    </row>
    <row r="188" spans="1:149" ht="13.5" customHeight="1" outlineLevel="1" x14ac:dyDescent="0.25">
      <c r="A188" s="325" t="s">
        <v>78</v>
      </c>
      <c r="B188" s="6"/>
      <c r="C188" s="6" t="s">
        <v>68</v>
      </c>
      <c r="D188" s="6"/>
      <c r="E188" s="193" t="s">
        <v>69</v>
      </c>
      <c r="F188" s="6" t="s">
        <v>79</v>
      </c>
      <c r="G188" s="18">
        <f t="shared" si="54"/>
        <v>998000</v>
      </c>
      <c r="H188" s="18">
        <f t="shared" si="55"/>
        <v>998050</v>
      </c>
      <c r="I188" s="17">
        <f t="shared" si="52"/>
        <v>50</v>
      </c>
      <c r="J188" s="85">
        <f t="shared" si="53"/>
        <v>50</v>
      </c>
      <c r="K188" s="762">
        <v>0.16666666666666666</v>
      </c>
      <c r="L188" s="129"/>
      <c r="M188" s="91">
        <v>44107</v>
      </c>
      <c r="N188" s="504">
        <v>44107</v>
      </c>
      <c r="O188" s="91"/>
      <c r="P188" s="91"/>
      <c r="Q188" s="91"/>
      <c r="R188" s="12"/>
      <c r="T188" s="126"/>
      <c r="U188" s="126"/>
      <c r="V188" s="126"/>
      <c r="W188" s="126"/>
      <c r="X188" s="126"/>
      <c r="Y188" s="12"/>
      <c r="Z188" s="129"/>
      <c r="AA188" s="594"/>
      <c r="AB188" s="124"/>
      <c r="AC188" s="124"/>
      <c r="AD188" s="124"/>
      <c r="AE188" s="124"/>
      <c r="AF188" s="782"/>
      <c r="AG188" s="129"/>
      <c r="AH188" s="124">
        <v>1</v>
      </c>
      <c r="AI188" s="124">
        <v>0</v>
      </c>
      <c r="AJ188" s="124">
        <v>0</v>
      </c>
      <c r="AK188" s="124">
        <v>0</v>
      </c>
      <c r="AL188" s="124">
        <v>0</v>
      </c>
      <c r="AM188" s="782"/>
      <c r="AN188" s="129"/>
      <c r="AO188" s="124">
        <f t="shared" si="56"/>
        <v>1</v>
      </c>
      <c r="AP188" s="124">
        <f t="shared" si="56"/>
        <v>1</v>
      </c>
      <c r="AQ188" s="124">
        <f t="shared" si="56"/>
        <v>0</v>
      </c>
      <c r="AR188" s="124">
        <f t="shared" si="56"/>
        <v>0</v>
      </c>
      <c r="AS188" s="124">
        <f t="shared" si="56"/>
        <v>0</v>
      </c>
      <c r="AT188" s="141">
        <f t="shared" si="51"/>
        <v>2</v>
      </c>
      <c r="AZ188" s="523"/>
      <c r="BA188" s="523"/>
      <c r="BB188" s="523"/>
      <c r="BC188" s="523"/>
      <c r="CH188" s="303"/>
      <c r="ES188" s="303"/>
    </row>
    <row r="189" spans="1:149" ht="13.5" customHeight="1" outlineLevel="1" x14ac:dyDescent="0.25">
      <c r="A189" s="325" t="s">
        <v>78</v>
      </c>
      <c r="B189" s="6"/>
      <c r="C189" s="6" t="s">
        <v>68</v>
      </c>
      <c r="D189" s="6"/>
      <c r="E189" s="193" t="s">
        <v>69</v>
      </c>
      <c r="F189" s="6" t="s">
        <v>79</v>
      </c>
      <c r="G189" s="18">
        <f t="shared" si="54"/>
        <v>998050</v>
      </c>
      <c r="H189" s="18">
        <f t="shared" si="55"/>
        <v>998100</v>
      </c>
      <c r="I189" s="17">
        <f t="shared" si="52"/>
        <v>50</v>
      </c>
      <c r="J189" s="85">
        <f t="shared" si="53"/>
        <v>50</v>
      </c>
      <c r="K189" s="762">
        <v>0.16666666666666666</v>
      </c>
      <c r="L189" s="129"/>
      <c r="M189" s="91">
        <v>44107</v>
      </c>
      <c r="N189" s="504">
        <v>44107</v>
      </c>
      <c r="O189" s="91"/>
      <c r="P189" s="91"/>
      <c r="Q189" s="91"/>
      <c r="R189" s="12"/>
      <c r="T189" s="126"/>
      <c r="U189" s="126"/>
      <c r="V189" s="126"/>
      <c r="W189" s="126"/>
      <c r="X189" s="126"/>
      <c r="Y189" s="12"/>
      <c r="Z189" s="129"/>
      <c r="AA189" s="594"/>
      <c r="AB189" s="124"/>
      <c r="AC189" s="124"/>
      <c r="AD189" s="124"/>
      <c r="AE189" s="124"/>
      <c r="AF189" s="782"/>
      <c r="AG189" s="129"/>
      <c r="AH189" s="124">
        <v>1</v>
      </c>
      <c r="AI189" s="124">
        <v>0</v>
      </c>
      <c r="AJ189" s="124">
        <v>0</v>
      </c>
      <c r="AK189" s="124">
        <v>0</v>
      </c>
      <c r="AL189" s="124">
        <v>0</v>
      </c>
      <c r="AM189" s="782"/>
      <c r="AN189" s="129"/>
      <c r="AO189" s="124">
        <f t="shared" si="56"/>
        <v>1</v>
      </c>
      <c r="AP189" s="124">
        <f t="shared" si="56"/>
        <v>1</v>
      </c>
      <c r="AQ189" s="124">
        <f t="shared" si="56"/>
        <v>0</v>
      </c>
      <c r="AR189" s="124">
        <f t="shared" si="56"/>
        <v>0</v>
      </c>
      <c r="AS189" s="124">
        <f t="shared" si="56"/>
        <v>0</v>
      </c>
      <c r="AT189" s="141">
        <f t="shared" si="51"/>
        <v>2</v>
      </c>
      <c r="AZ189" s="523"/>
      <c r="BA189" s="523"/>
      <c r="BB189" s="523"/>
      <c r="BC189" s="523"/>
      <c r="CH189" s="303"/>
      <c r="ES189" s="303"/>
    </row>
    <row r="190" spans="1:149" ht="13.5" customHeight="1" outlineLevel="1" x14ac:dyDescent="0.25">
      <c r="A190" s="325" t="s">
        <v>78</v>
      </c>
      <c r="B190" s="6"/>
      <c r="C190" s="6" t="s">
        <v>68</v>
      </c>
      <c r="D190" s="6"/>
      <c r="E190" s="193" t="s">
        <v>69</v>
      </c>
      <c r="F190" s="6" t="s">
        <v>79</v>
      </c>
      <c r="G190" s="18">
        <f t="shared" si="54"/>
        <v>998100</v>
      </c>
      <c r="H190" s="18">
        <f t="shared" si="55"/>
        <v>998150</v>
      </c>
      <c r="I190" s="17">
        <f t="shared" si="52"/>
        <v>50</v>
      </c>
      <c r="J190" s="85">
        <f t="shared" si="53"/>
        <v>50</v>
      </c>
      <c r="K190" s="762">
        <v>0.16666666666666666</v>
      </c>
      <c r="L190" s="129"/>
      <c r="M190" s="91">
        <v>44117</v>
      </c>
      <c r="N190" s="504">
        <v>44117</v>
      </c>
      <c r="O190" s="91"/>
      <c r="P190" s="91"/>
      <c r="Q190" s="91"/>
      <c r="R190" s="12"/>
      <c r="T190" s="126"/>
      <c r="U190" s="126"/>
      <c r="V190" s="126"/>
      <c r="W190" s="126"/>
      <c r="X190" s="126"/>
      <c r="Y190" s="12"/>
      <c r="Z190" s="129"/>
      <c r="AA190" s="594"/>
      <c r="AB190" s="124"/>
      <c r="AC190" s="124"/>
      <c r="AD190" s="124"/>
      <c r="AE190" s="124"/>
      <c r="AF190" s="782"/>
      <c r="AG190" s="129"/>
      <c r="AH190" s="124">
        <v>1</v>
      </c>
      <c r="AI190" s="124">
        <v>0</v>
      </c>
      <c r="AJ190" s="124">
        <v>0</v>
      </c>
      <c r="AK190" s="124">
        <v>0</v>
      </c>
      <c r="AL190" s="124">
        <v>0</v>
      </c>
      <c r="AM190" s="782"/>
      <c r="AN190" s="129"/>
      <c r="AO190" s="124">
        <f t="shared" si="56"/>
        <v>1</v>
      </c>
      <c r="AP190" s="124">
        <f t="shared" si="56"/>
        <v>1</v>
      </c>
      <c r="AQ190" s="124">
        <f t="shared" si="56"/>
        <v>0</v>
      </c>
      <c r="AR190" s="124">
        <f t="shared" si="56"/>
        <v>0</v>
      </c>
      <c r="AS190" s="124">
        <f t="shared" si="56"/>
        <v>0</v>
      </c>
      <c r="AT190" s="141">
        <f t="shared" si="51"/>
        <v>2</v>
      </c>
      <c r="AZ190" s="523"/>
      <c r="BA190" s="523"/>
      <c r="BB190" s="523"/>
      <c r="BC190" s="523"/>
      <c r="CH190" s="303"/>
      <c r="ES190" s="303"/>
    </row>
    <row r="191" spans="1:149" ht="13.5" customHeight="1" outlineLevel="1" x14ac:dyDescent="0.25">
      <c r="A191" s="325" t="s">
        <v>78</v>
      </c>
      <c r="B191" s="6"/>
      <c r="C191" s="6" t="s">
        <v>68</v>
      </c>
      <c r="D191" s="6"/>
      <c r="E191" s="193" t="s">
        <v>69</v>
      </c>
      <c r="F191" s="6" t="s">
        <v>79</v>
      </c>
      <c r="G191" s="18">
        <f t="shared" si="54"/>
        <v>998150</v>
      </c>
      <c r="H191" s="18">
        <f t="shared" si="55"/>
        <v>998200</v>
      </c>
      <c r="I191" s="17">
        <f t="shared" si="52"/>
        <v>50</v>
      </c>
      <c r="J191" s="85">
        <f t="shared" si="53"/>
        <v>50</v>
      </c>
      <c r="K191" s="762">
        <v>0.16666666666666666</v>
      </c>
      <c r="L191" s="129"/>
      <c r="M191" s="91">
        <v>44117</v>
      </c>
      <c r="N191" s="504">
        <v>44117</v>
      </c>
      <c r="O191" s="91"/>
      <c r="P191" s="91"/>
      <c r="Q191" s="91"/>
      <c r="R191" s="12"/>
      <c r="T191" s="126"/>
      <c r="U191" s="126"/>
      <c r="V191" s="126"/>
      <c r="W191" s="126"/>
      <c r="X191" s="126"/>
      <c r="Y191" s="12"/>
      <c r="Z191" s="129"/>
      <c r="AA191" s="594"/>
      <c r="AB191" s="124"/>
      <c r="AC191" s="124"/>
      <c r="AD191" s="124"/>
      <c r="AE191" s="124"/>
      <c r="AF191" s="782"/>
      <c r="AG191" s="129"/>
      <c r="AH191" s="124">
        <v>1</v>
      </c>
      <c r="AI191" s="124">
        <v>0</v>
      </c>
      <c r="AJ191" s="124">
        <v>0</v>
      </c>
      <c r="AK191" s="124">
        <v>0</v>
      </c>
      <c r="AL191" s="124">
        <v>0</v>
      </c>
      <c r="AM191" s="782"/>
      <c r="AN191" s="129"/>
      <c r="AO191" s="124">
        <f t="shared" si="56"/>
        <v>1</v>
      </c>
      <c r="AP191" s="124">
        <f t="shared" si="56"/>
        <v>1</v>
      </c>
      <c r="AQ191" s="124">
        <f t="shared" si="56"/>
        <v>0</v>
      </c>
      <c r="AR191" s="124">
        <f t="shared" si="56"/>
        <v>0</v>
      </c>
      <c r="AS191" s="124">
        <f t="shared" si="56"/>
        <v>0</v>
      </c>
      <c r="AT191" s="141">
        <f t="shared" si="51"/>
        <v>2</v>
      </c>
      <c r="AZ191" s="523"/>
      <c r="BA191" s="523"/>
      <c r="BB191" s="523"/>
      <c r="BC191" s="523"/>
      <c r="CH191" s="303"/>
      <c r="ES191" s="303"/>
    </row>
    <row r="192" spans="1:149" ht="13.5" customHeight="1" outlineLevel="1" x14ac:dyDescent="0.25">
      <c r="A192" s="325" t="s">
        <v>78</v>
      </c>
      <c r="B192" s="6"/>
      <c r="C192" s="6" t="s">
        <v>68</v>
      </c>
      <c r="D192" s="6"/>
      <c r="E192" s="193" t="s">
        <v>69</v>
      </c>
      <c r="F192" s="6" t="s">
        <v>79</v>
      </c>
      <c r="G192" s="18">
        <f t="shared" si="54"/>
        <v>998200</v>
      </c>
      <c r="H192" s="18">
        <f t="shared" si="55"/>
        <v>998250</v>
      </c>
      <c r="I192" s="17">
        <f t="shared" si="52"/>
        <v>50</v>
      </c>
      <c r="J192" s="85">
        <f t="shared" si="53"/>
        <v>50</v>
      </c>
      <c r="K192" s="762">
        <v>0.16666666666666666</v>
      </c>
      <c r="L192" s="129"/>
      <c r="M192" s="91">
        <v>44117</v>
      </c>
      <c r="N192" s="504">
        <v>44117</v>
      </c>
      <c r="O192" s="91"/>
      <c r="P192" s="91"/>
      <c r="Q192" s="91"/>
      <c r="R192" s="12"/>
      <c r="T192" s="126"/>
      <c r="U192" s="126"/>
      <c r="V192" s="126"/>
      <c r="W192" s="126"/>
      <c r="X192" s="126"/>
      <c r="Y192" s="12"/>
      <c r="Z192" s="129"/>
      <c r="AA192" s="594"/>
      <c r="AB192" s="124"/>
      <c r="AC192" s="124"/>
      <c r="AD192" s="124"/>
      <c r="AE192" s="124"/>
      <c r="AF192" s="782"/>
      <c r="AG192" s="129"/>
      <c r="AH192" s="124">
        <v>1</v>
      </c>
      <c r="AI192" s="124">
        <v>0</v>
      </c>
      <c r="AJ192" s="124">
        <v>0</v>
      </c>
      <c r="AK192" s="124">
        <v>0</v>
      </c>
      <c r="AL192" s="124">
        <v>0</v>
      </c>
      <c r="AM192" s="782"/>
      <c r="AN192" s="129"/>
      <c r="AO192" s="124">
        <f t="shared" si="56"/>
        <v>1</v>
      </c>
      <c r="AP192" s="124">
        <f t="shared" si="56"/>
        <v>1</v>
      </c>
      <c r="AQ192" s="124">
        <f t="shared" si="56"/>
        <v>0</v>
      </c>
      <c r="AR192" s="124">
        <f t="shared" si="56"/>
        <v>0</v>
      </c>
      <c r="AS192" s="124">
        <f t="shared" si="56"/>
        <v>0</v>
      </c>
      <c r="AT192" s="141">
        <f t="shared" si="51"/>
        <v>2</v>
      </c>
      <c r="AZ192" s="523"/>
      <c r="BA192" s="523"/>
      <c r="BB192" s="523"/>
      <c r="BC192" s="523"/>
      <c r="CH192" s="303"/>
      <c r="ES192" s="303"/>
    </row>
    <row r="193" spans="1:149" ht="13.5" customHeight="1" outlineLevel="1" x14ac:dyDescent="0.25">
      <c r="A193" s="325" t="s">
        <v>78</v>
      </c>
      <c r="B193" s="6"/>
      <c r="C193" s="6" t="s">
        <v>68</v>
      </c>
      <c r="D193" s="6"/>
      <c r="E193" s="193" t="s">
        <v>69</v>
      </c>
      <c r="F193" s="6" t="s">
        <v>79</v>
      </c>
      <c r="G193" s="18">
        <f t="shared" si="54"/>
        <v>998250</v>
      </c>
      <c r="H193" s="18">
        <f t="shared" si="55"/>
        <v>998300</v>
      </c>
      <c r="I193" s="17">
        <f t="shared" si="52"/>
        <v>50</v>
      </c>
      <c r="J193" s="85">
        <f t="shared" si="53"/>
        <v>50</v>
      </c>
      <c r="K193" s="762">
        <v>0.16666666666666666</v>
      </c>
      <c r="L193" s="129"/>
      <c r="M193" s="91">
        <v>44117</v>
      </c>
      <c r="N193" s="504">
        <v>44117</v>
      </c>
      <c r="O193" s="91"/>
      <c r="P193" s="91"/>
      <c r="Q193" s="91"/>
      <c r="R193" s="12"/>
      <c r="T193" s="126"/>
      <c r="U193" s="126"/>
      <c r="V193" s="126"/>
      <c r="W193" s="126"/>
      <c r="X193" s="126"/>
      <c r="Y193" s="12"/>
      <c r="Z193" s="129"/>
      <c r="AA193" s="594"/>
      <c r="AB193" s="124"/>
      <c r="AC193" s="124"/>
      <c r="AD193" s="124"/>
      <c r="AE193" s="124"/>
      <c r="AF193" s="782"/>
      <c r="AG193" s="129"/>
      <c r="AH193" s="124">
        <v>1</v>
      </c>
      <c r="AI193" s="124">
        <v>0</v>
      </c>
      <c r="AJ193" s="124">
        <v>0</v>
      </c>
      <c r="AK193" s="124">
        <v>0</v>
      </c>
      <c r="AL193" s="124">
        <v>0</v>
      </c>
      <c r="AM193" s="782"/>
      <c r="AN193" s="129"/>
      <c r="AO193" s="124">
        <f t="shared" si="56"/>
        <v>1</v>
      </c>
      <c r="AP193" s="124">
        <f t="shared" si="56"/>
        <v>1</v>
      </c>
      <c r="AQ193" s="124">
        <f t="shared" si="56"/>
        <v>0</v>
      </c>
      <c r="AR193" s="124">
        <f t="shared" si="56"/>
        <v>0</v>
      </c>
      <c r="AS193" s="124">
        <f t="shared" si="56"/>
        <v>0</v>
      </c>
      <c r="AT193" s="141">
        <f t="shared" si="51"/>
        <v>2</v>
      </c>
      <c r="AZ193" s="523"/>
      <c r="BA193" s="523"/>
      <c r="BB193" s="523"/>
      <c r="BC193" s="523"/>
      <c r="CH193" s="303"/>
      <c r="ES193" s="303"/>
    </row>
    <row r="194" spans="1:149" ht="13.5" customHeight="1" outlineLevel="1" x14ac:dyDescent="0.25">
      <c r="A194" s="325" t="s">
        <v>78</v>
      </c>
      <c r="B194" s="6"/>
      <c r="C194" s="6" t="s">
        <v>68</v>
      </c>
      <c r="D194" s="6"/>
      <c r="E194" s="193" t="s">
        <v>69</v>
      </c>
      <c r="F194" s="6" t="s">
        <v>79</v>
      </c>
      <c r="G194" s="18">
        <f t="shared" si="54"/>
        <v>998300</v>
      </c>
      <c r="H194" s="18">
        <f t="shared" si="55"/>
        <v>998350</v>
      </c>
      <c r="I194" s="17">
        <f t="shared" si="52"/>
        <v>50</v>
      </c>
      <c r="J194" s="85">
        <f t="shared" si="53"/>
        <v>50</v>
      </c>
      <c r="K194" s="762">
        <v>0.16666666666666666</v>
      </c>
      <c r="L194" s="129"/>
      <c r="M194" s="91">
        <v>44117</v>
      </c>
      <c r="N194" s="504">
        <v>44117</v>
      </c>
      <c r="O194" s="91"/>
      <c r="P194" s="91"/>
      <c r="Q194" s="91"/>
      <c r="R194" s="12"/>
      <c r="T194" s="126"/>
      <c r="U194" s="126"/>
      <c r="V194" s="126"/>
      <c r="W194" s="126"/>
      <c r="X194" s="126"/>
      <c r="Y194" s="12"/>
      <c r="Z194" s="129"/>
      <c r="AA194" s="594"/>
      <c r="AB194" s="124"/>
      <c r="AC194" s="124"/>
      <c r="AD194" s="124"/>
      <c r="AE194" s="124"/>
      <c r="AF194" s="782"/>
      <c r="AG194" s="129"/>
      <c r="AH194" s="124">
        <v>1</v>
      </c>
      <c r="AI194" s="124">
        <v>0</v>
      </c>
      <c r="AJ194" s="124">
        <v>0</v>
      </c>
      <c r="AK194" s="124">
        <v>0</v>
      </c>
      <c r="AL194" s="124">
        <v>0</v>
      </c>
      <c r="AM194" s="782"/>
      <c r="AN194" s="129"/>
      <c r="AO194" s="124">
        <f t="shared" si="56"/>
        <v>1</v>
      </c>
      <c r="AP194" s="124">
        <f t="shared" si="56"/>
        <v>1</v>
      </c>
      <c r="AQ194" s="124">
        <f t="shared" si="56"/>
        <v>0</v>
      </c>
      <c r="AR194" s="124">
        <f t="shared" si="56"/>
        <v>0</v>
      </c>
      <c r="AS194" s="124">
        <f t="shared" si="56"/>
        <v>0</v>
      </c>
      <c r="AT194" s="141">
        <f t="shared" si="51"/>
        <v>2</v>
      </c>
      <c r="AZ194" s="523"/>
      <c r="BA194" s="523"/>
      <c r="BB194" s="523"/>
      <c r="BC194" s="523"/>
      <c r="CH194" s="303"/>
      <c r="ES194" s="303"/>
    </row>
    <row r="195" spans="1:149" ht="13.5" customHeight="1" outlineLevel="1" x14ac:dyDescent="0.25">
      <c r="A195" s="325" t="s">
        <v>78</v>
      </c>
      <c r="B195" s="6"/>
      <c r="C195" s="6" t="s">
        <v>68</v>
      </c>
      <c r="D195" s="6"/>
      <c r="E195" s="193" t="s">
        <v>69</v>
      </c>
      <c r="F195" s="6" t="s">
        <v>79</v>
      </c>
      <c r="G195" s="18">
        <f t="shared" si="54"/>
        <v>998350</v>
      </c>
      <c r="H195" s="18">
        <f t="shared" si="55"/>
        <v>998400</v>
      </c>
      <c r="I195" s="17">
        <f t="shared" si="52"/>
        <v>50</v>
      </c>
      <c r="J195" s="85">
        <f t="shared" si="53"/>
        <v>50</v>
      </c>
      <c r="K195" s="762">
        <v>0.16666666666666666</v>
      </c>
      <c r="L195" s="129"/>
      <c r="M195" s="91">
        <v>44117</v>
      </c>
      <c r="N195" s="504">
        <v>44117</v>
      </c>
      <c r="O195" s="91"/>
      <c r="P195" s="91"/>
      <c r="Q195" s="91"/>
      <c r="R195" s="12"/>
      <c r="T195" s="126"/>
      <c r="U195" s="126"/>
      <c r="V195" s="126"/>
      <c r="W195" s="126"/>
      <c r="X195" s="126"/>
      <c r="Y195" s="12"/>
      <c r="Z195" s="129"/>
      <c r="AA195" s="594"/>
      <c r="AB195" s="124"/>
      <c r="AC195" s="124"/>
      <c r="AD195" s="124"/>
      <c r="AE195" s="124"/>
      <c r="AF195" s="782"/>
      <c r="AG195" s="129"/>
      <c r="AH195" s="124">
        <v>1</v>
      </c>
      <c r="AI195" s="124">
        <v>0</v>
      </c>
      <c r="AJ195" s="124">
        <v>0</v>
      </c>
      <c r="AK195" s="124">
        <v>0</v>
      </c>
      <c r="AL195" s="124">
        <v>0</v>
      </c>
      <c r="AM195" s="782"/>
      <c r="AN195" s="129"/>
      <c r="AO195" s="124">
        <f t="shared" si="56"/>
        <v>1</v>
      </c>
      <c r="AP195" s="124">
        <f t="shared" si="56"/>
        <v>1</v>
      </c>
      <c r="AQ195" s="124">
        <f t="shared" si="56"/>
        <v>0</v>
      </c>
      <c r="AR195" s="124">
        <f t="shared" si="56"/>
        <v>0</v>
      </c>
      <c r="AS195" s="124">
        <f t="shared" si="56"/>
        <v>0</v>
      </c>
      <c r="AT195" s="141">
        <f t="shared" si="51"/>
        <v>2</v>
      </c>
      <c r="AZ195" s="523"/>
      <c r="BA195" s="523"/>
      <c r="BB195" s="523"/>
      <c r="BC195" s="523"/>
      <c r="CH195" s="303"/>
      <c r="ES195" s="303"/>
    </row>
    <row r="196" spans="1:149" ht="13.5" customHeight="1" outlineLevel="1" x14ac:dyDescent="0.25">
      <c r="A196" s="325" t="s">
        <v>78</v>
      </c>
      <c r="B196" s="6"/>
      <c r="C196" s="6" t="s">
        <v>68</v>
      </c>
      <c r="D196" s="6"/>
      <c r="E196" s="193" t="s">
        <v>69</v>
      </c>
      <c r="F196" s="6" t="s">
        <v>79</v>
      </c>
      <c r="G196" s="18">
        <f t="shared" si="54"/>
        <v>998400</v>
      </c>
      <c r="H196" s="18">
        <f t="shared" si="55"/>
        <v>998450</v>
      </c>
      <c r="I196" s="17">
        <f t="shared" si="52"/>
        <v>50</v>
      </c>
      <c r="J196" s="85">
        <f t="shared" si="53"/>
        <v>50</v>
      </c>
      <c r="K196" s="762">
        <v>0.16666666666666666</v>
      </c>
      <c r="L196" s="129"/>
      <c r="M196" s="91">
        <v>44118</v>
      </c>
      <c r="N196" s="504">
        <v>44118</v>
      </c>
      <c r="O196" s="91"/>
      <c r="P196" s="91"/>
      <c r="Q196" s="91"/>
      <c r="R196" s="12"/>
      <c r="T196" s="126"/>
      <c r="U196" s="126"/>
      <c r="V196" s="126"/>
      <c r="W196" s="126"/>
      <c r="X196" s="126"/>
      <c r="Y196" s="12"/>
      <c r="Z196" s="129"/>
      <c r="AA196" s="594"/>
      <c r="AB196" s="124"/>
      <c r="AC196" s="124"/>
      <c r="AD196" s="124"/>
      <c r="AE196" s="124"/>
      <c r="AF196" s="782"/>
      <c r="AG196" s="129"/>
      <c r="AH196" s="124">
        <v>1</v>
      </c>
      <c r="AI196" s="124">
        <v>0</v>
      </c>
      <c r="AJ196" s="124">
        <v>0</v>
      </c>
      <c r="AK196" s="124">
        <v>0</v>
      </c>
      <c r="AL196" s="124">
        <v>0</v>
      </c>
      <c r="AM196" s="782"/>
      <c r="AN196" s="129"/>
      <c r="AO196" s="124">
        <f t="shared" si="56"/>
        <v>1</v>
      </c>
      <c r="AP196" s="124">
        <f t="shared" si="56"/>
        <v>1</v>
      </c>
      <c r="AQ196" s="124">
        <f t="shared" si="56"/>
        <v>0</v>
      </c>
      <c r="AR196" s="124">
        <f t="shared" si="56"/>
        <v>0</v>
      </c>
      <c r="AS196" s="124">
        <f t="shared" si="56"/>
        <v>0</v>
      </c>
      <c r="AT196" s="141">
        <f t="shared" si="51"/>
        <v>2</v>
      </c>
      <c r="AZ196" s="523"/>
      <c r="BA196" s="523"/>
      <c r="BB196" s="523"/>
      <c r="BC196" s="523"/>
      <c r="CH196" s="303"/>
      <c r="ES196" s="303"/>
    </row>
    <row r="197" spans="1:149" ht="13.5" customHeight="1" outlineLevel="1" x14ac:dyDescent="0.25">
      <c r="A197" s="325" t="s">
        <v>78</v>
      </c>
      <c r="B197" s="6"/>
      <c r="C197" s="6" t="s">
        <v>68</v>
      </c>
      <c r="D197" s="6"/>
      <c r="E197" s="193" t="s">
        <v>69</v>
      </c>
      <c r="F197" s="6" t="s">
        <v>79</v>
      </c>
      <c r="G197" s="18">
        <f t="shared" si="54"/>
        <v>998450</v>
      </c>
      <c r="H197" s="18">
        <f t="shared" si="55"/>
        <v>998500</v>
      </c>
      <c r="I197" s="17">
        <f t="shared" si="52"/>
        <v>50</v>
      </c>
      <c r="J197" s="85">
        <f t="shared" si="53"/>
        <v>50</v>
      </c>
      <c r="K197" s="762">
        <v>0.16666666666666666</v>
      </c>
      <c r="L197" s="129"/>
      <c r="M197" s="91">
        <v>44118</v>
      </c>
      <c r="N197" s="504">
        <v>44118</v>
      </c>
      <c r="O197" s="91"/>
      <c r="P197" s="91"/>
      <c r="Q197" s="91"/>
      <c r="R197" s="12"/>
      <c r="T197" s="126"/>
      <c r="U197" s="126"/>
      <c r="V197" s="126"/>
      <c r="W197" s="126"/>
      <c r="X197" s="126"/>
      <c r="Y197" s="12"/>
      <c r="Z197" s="129"/>
      <c r="AA197" s="594"/>
      <c r="AB197" s="124"/>
      <c r="AC197" s="124"/>
      <c r="AD197" s="124"/>
      <c r="AE197" s="124"/>
      <c r="AF197" s="782"/>
      <c r="AG197" s="129"/>
      <c r="AH197" s="124">
        <v>1</v>
      </c>
      <c r="AI197" s="124">
        <v>0</v>
      </c>
      <c r="AJ197" s="124">
        <v>0</v>
      </c>
      <c r="AK197" s="124">
        <v>0</v>
      </c>
      <c r="AL197" s="124">
        <v>0</v>
      </c>
      <c r="AM197" s="782"/>
      <c r="AN197" s="129"/>
      <c r="AO197" s="124">
        <f t="shared" si="56"/>
        <v>1</v>
      </c>
      <c r="AP197" s="124">
        <f t="shared" si="56"/>
        <v>1</v>
      </c>
      <c r="AQ197" s="124">
        <f t="shared" si="56"/>
        <v>0</v>
      </c>
      <c r="AR197" s="124">
        <f t="shared" si="56"/>
        <v>0</v>
      </c>
      <c r="AS197" s="124">
        <f t="shared" si="56"/>
        <v>0</v>
      </c>
      <c r="AT197" s="141">
        <f t="shared" si="51"/>
        <v>2</v>
      </c>
      <c r="AZ197" s="523"/>
      <c r="BA197" s="523"/>
      <c r="BB197" s="523"/>
      <c r="BC197" s="523"/>
      <c r="CH197" s="303"/>
      <c r="ES197" s="303"/>
    </row>
    <row r="198" spans="1:149" ht="13.5" customHeight="1" outlineLevel="1" x14ac:dyDescent="0.25">
      <c r="A198" s="325" t="s">
        <v>78</v>
      </c>
      <c r="B198" s="6"/>
      <c r="C198" s="6" t="s">
        <v>68</v>
      </c>
      <c r="D198" s="6"/>
      <c r="E198" s="193" t="s">
        <v>69</v>
      </c>
      <c r="F198" s="6" t="s">
        <v>79</v>
      </c>
      <c r="G198" s="18">
        <f t="shared" si="54"/>
        <v>998500</v>
      </c>
      <c r="H198" s="18">
        <f t="shared" si="55"/>
        <v>998550</v>
      </c>
      <c r="I198" s="17">
        <f t="shared" si="52"/>
        <v>50</v>
      </c>
      <c r="J198" s="85">
        <f t="shared" si="53"/>
        <v>50</v>
      </c>
      <c r="K198" s="762">
        <v>0.16666666666666666</v>
      </c>
      <c r="L198" s="129"/>
      <c r="M198" s="91">
        <v>44118</v>
      </c>
      <c r="N198" s="504">
        <v>44118</v>
      </c>
      <c r="O198" s="91"/>
      <c r="P198" s="91"/>
      <c r="Q198" s="91"/>
      <c r="R198" s="12"/>
      <c r="T198" s="126"/>
      <c r="U198" s="126"/>
      <c r="V198" s="126"/>
      <c r="W198" s="126"/>
      <c r="X198" s="126"/>
      <c r="Y198" s="12"/>
      <c r="Z198" s="129"/>
      <c r="AA198" s="594"/>
      <c r="AB198" s="124"/>
      <c r="AC198" s="124"/>
      <c r="AD198" s="124"/>
      <c r="AE198" s="124"/>
      <c r="AF198" s="782"/>
      <c r="AG198" s="129"/>
      <c r="AH198" s="124">
        <v>1</v>
      </c>
      <c r="AI198" s="124">
        <v>0</v>
      </c>
      <c r="AJ198" s="124">
        <v>0</v>
      </c>
      <c r="AK198" s="124">
        <v>0</v>
      </c>
      <c r="AL198" s="124">
        <v>0</v>
      </c>
      <c r="AM198" s="782"/>
      <c r="AN198" s="129"/>
      <c r="AO198" s="124">
        <f t="shared" si="56"/>
        <v>1</v>
      </c>
      <c r="AP198" s="124">
        <f t="shared" si="56"/>
        <v>1</v>
      </c>
      <c r="AQ198" s="124">
        <f t="shared" si="56"/>
        <v>0</v>
      </c>
      <c r="AR198" s="124">
        <f t="shared" si="56"/>
        <v>0</v>
      </c>
      <c r="AS198" s="124">
        <f t="shared" si="56"/>
        <v>0</v>
      </c>
      <c r="AT198" s="141">
        <f t="shared" si="51"/>
        <v>2</v>
      </c>
      <c r="AZ198" s="523"/>
      <c r="BA198" s="523"/>
      <c r="BB198" s="523"/>
      <c r="BC198" s="523"/>
      <c r="CH198" s="303"/>
      <c r="ES198" s="303"/>
    </row>
    <row r="199" spans="1:149" ht="13.5" customHeight="1" outlineLevel="1" x14ac:dyDescent="0.25">
      <c r="A199" s="325" t="s">
        <v>78</v>
      </c>
      <c r="B199" s="6"/>
      <c r="C199" s="6" t="s">
        <v>68</v>
      </c>
      <c r="D199" s="6"/>
      <c r="E199" s="193" t="s">
        <v>69</v>
      </c>
      <c r="F199" s="6" t="s">
        <v>79</v>
      </c>
      <c r="G199" s="18">
        <f t="shared" si="54"/>
        <v>998550</v>
      </c>
      <c r="H199" s="18">
        <f t="shared" si="55"/>
        <v>998600</v>
      </c>
      <c r="I199" s="17">
        <f t="shared" si="52"/>
        <v>50</v>
      </c>
      <c r="J199" s="85">
        <f t="shared" si="53"/>
        <v>50</v>
      </c>
      <c r="K199" s="762">
        <v>0.16666666666666666</v>
      </c>
      <c r="L199" s="129"/>
      <c r="M199" s="91">
        <v>44118</v>
      </c>
      <c r="N199" s="504">
        <v>44118</v>
      </c>
      <c r="O199" s="91"/>
      <c r="P199" s="91"/>
      <c r="Q199" s="91"/>
      <c r="R199" s="12"/>
      <c r="T199" s="126"/>
      <c r="U199" s="126"/>
      <c r="V199" s="126"/>
      <c r="W199" s="126"/>
      <c r="X199" s="126"/>
      <c r="Y199" s="12"/>
      <c r="Z199" s="129"/>
      <c r="AA199" s="594"/>
      <c r="AB199" s="124"/>
      <c r="AC199" s="124"/>
      <c r="AD199" s="124"/>
      <c r="AE199" s="124"/>
      <c r="AF199" s="782"/>
      <c r="AG199" s="129"/>
      <c r="AH199" s="124">
        <v>1</v>
      </c>
      <c r="AI199" s="124">
        <v>0</v>
      </c>
      <c r="AJ199" s="124">
        <v>0</v>
      </c>
      <c r="AK199" s="124">
        <v>0</v>
      </c>
      <c r="AL199" s="124">
        <v>0</v>
      </c>
      <c r="AM199" s="782"/>
      <c r="AN199" s="129"/>
      <c r="AO199" s="124">
        <f t="shared" si="56"/>
        <v>1</v>
      </c>
      <c r="AP199" s="124">
        <f t="shared" si="56"/>
        <v>1</v>
      </c>
      <c r="AQ199" s="124">
        <f t="shared" si="56"/>
        <v>0</v>
      </c>
      <c r="AR199" s="124">
        <f t="shared" si="56"/>
        <v>0</v>
      </c>
      <c r="AS199" s="124">
        <f t="shared" si="56"/>
        <v>0</v>
      </c>
      <c r="AT199" s="141">
        <f t="shared" si="51"/>
        <v>2</v>
      </c>
      <c r="AZ199" s="523"/>
      <c r="BA199" s="523"/>
      <c r="BB199" s="523"/>
      <c r="BC199" s="523"/>
      <c r="CH199" s="303"/>
      <c r="ES199" s="303"/>
    </row>
    <row r="200" spans="1:149" ht="13.5" customHeight="1" outlineLevel="1" x14ac:dyDescent="0.25">
      <c r="A200" s="325" t="s">
        <v>78</v>
      </c>
      <c r="B200" s="6"/>
      <c r="C200" s="6" t="s">
        <v>68</v>
      </c>
      <c r="D200" s="6" t="s">
        <v>74</v>
      </c>
      <c r="E200" s="193" t="s">
        <v>69</v>
      </c>
      <c r="F200" s="6" t="s">
        <v>79</v>
      </c>
      <c r="G200" s="18">
        <f t="shared" si="54"/>
        <v>998600</v>
      </c>
      <c r="H200" s="18">
        <f t="shared" si="55"/>
        <v>998650</v>
      </c>
      <c r="I200" s="17">
        <f t="shared" si="52"/>
        <v>50</v>
      </c>
      <c r="J200" s="85">
        <f t="shared" si="53"/>
        <v>50</v>
      </c>
      <c r="K200" s="762">
        <v>0.16666666666666666</v>
      </c>
      <c r="L200" s="129"/>
      <c r="M200" s="91">
        <v>44118</v>
      </c>
      <c r="N200" s="504">
        <v>44118</v>
      </c>
      <c r="O200" s="91"/>
      <c r="P200" s="91"/>
      <c r="Q200" s="91"/>
      <c r="R200" s="12"/>
      <c r="T200" s="126"/>
      <c r="U200" s="126"/>
      <c r="V200" s="126"/>
      <c r="W200" s="126"/>
      <c r="X200" s="126"/>
      <c r="Y200" s="12"/>
      <c r="Z200" s="129"/>
      <c r="AA200" s="594"/>
      <c r="AB200" s="124"/>
      <c r="AC200" s="124"/>
      <c r="AD200" s="124"/>
      <c r="AE200" s="124"/>
      <c r="AF200" s="782"/>
      <c r="AG200" s="129"/>
      <c r="AH200" s="124">
        <v>1</v>
      </c>
      <c r="AI200" s="124">
        <v>0</v>
      </c>
      <c r="AJ200" s="124">
        <v>0</v>
      </c>
      <c r="AK200" s="124">
        <v>0</v>
      </c>
      <c r="AL200" s="124">
        <v>0</v>
      </c>
      <c r="AM200" s="782"/>
      <c r="AN200" s="129"/>
      <c r="AO200" s="124">
        <f t="shared" si="56"/>
        <v>1</v>
      </c>
      <c r="AP200" s="124">
        <f t="shared" si="56"/>
        <v>1</v>
      </c>
      <c r="AQ200" s="124">
        <f t="shared" si="56"/>
        <v>0</v>
      </c>
      <c r="AR200" s="124">
        <f t="shared" si="56"/>
        <v>0</v>
      </c>
      <c r="AS200" s="124">
        <f t="shared" si="56"/>
        <v>0</v>
      </c>
      <c r="AT200" s="141">
        <f t="shared" si="51"/>
        <v>2</v>
      </c>
      <c r="AZ200" s="523"/>
      <c r="BA200" s="523"/>
      <c r="BB200" s="523"/>
      <c r="BC200" s="523"/>
      <c r="CH200" s="303"/>
      <c r="ES200" s="303"/>
    </row>
    <row r="201" spans="1:149" ht="13.5" customHeight="1" outlineLevel="1" x14ac:dyDescent="0.25">
      <c r="A201" s="325" t="s">
        <v>78</v>
      </c>
      <c r="B201" s="6"/>
      <c r="C201" s="6" t="s">
        <v>68</v>
      </c>
      <c r="D201" s="6"/>
      <c r="E201" s="193" t="s">
        <v>69</v>
      </c>
      <c r="F201" s="6" t="s">
        <v>79</v>
      </c>
      <c r="G201" s="18">
        <f t="shared" si="54"/>
        <v>998650</v>
      </c>
      <c r="H201" s="18">
        <f t="shared" si="55"/>
        <v>998700</v>
      </c>
      <c r="I201" s="17">
        <f t="shared" si="52"/>
        <v>50</v>
      </c>
      <c r="J201" s="85">
        <f t="shared" si="53"/>
        <v>50</v>
      </c>
      <c r="K201" s="762">
        <v>0.16666666666666666</v>
      </c>
      <c r="L201" s="129"/>
      <c r="M201" s="91">
        <v>44119</v>
      </c>
      <c r="N201" s="504">
        <v>44119</v>
      </c>
      <c r="O201" s="91"/>
      <c r="P201" s="91"/>
      <c r="Q201" s="91"/>
      <c r="R201" s="12"/>
      <c r="T201" s="126"/>
      <c r="U201" s="126"/>
      <c r="V201" s="126"/>
      <c r="W201" s="126"/>
      <c r="X201" s="126"/>
      <c r="Y201" s="12"/>
      <c r="Z201" s="129"/>
      <c r="AA201" s="594"/>
      <c r="AB201" s="124"/>
      <c r="AC201" s="124"/>
      <c r="AD201" s="124"/>
      <c r="AE201" s="124"/>
      <c r="AF201" s="782"/>
      <c r="AG201" s="129"/>
      <c r="AH201" s="124">
        <v>1</v>
      </c>
      <c r="AI201" s="124">
        <v>0</v>
      </c>
      <c r="AJ201" s="124">
        <v>0</v>
      </c>
      <c r="AK201" s="124">
        <v>0</v>
      </c>
      <c r="AL201" s="124">
        <v>0</v>
      </c>
      <c r="AM201" s="782"/>
      <c r="AN201" s="129"/>
      <c r="AO201" s="124">
        <f t="shared" si="56"/>
        <v>1</v>
      </c>
      <c r="AP201" s="124">
        <f t="shared" si="56"/>
        <v>1</v>
      </c>
      <c r="AQ201" s="124">
        <f t="shared" si="56"/>
        <v>0</v>
      </c>
      <c r="AR201" s="124">
        <f t="shared" si="56"/>
        <v>0</v>
      </c>
      <c r="AS201" s="124">
        <f t="shared" si="56"/>
        <v>0</v>
      </c>
      <c r="AT201" s="141">
        <f t="shared" si="51"/>
        <v>2</v>
      </c>
      <c r="AZ201" s="523"/>
      <c r="BA201" s="523"/>
      <c r="BB201" s="523"/>
      <c r="BC201" s="523"/>
      <c r="CH201" s="303"/>
      <c r="ES201" s="303"/>
    </row>
    <row r="202" spans="1:149" ht="13.5" customHeight="1" outlineLevel="1" x14ac:dyDescent="0.25">
      <c r="A202" s="325" t="s">
        <v>78</v>
      </c>
      <c r="B202" s="6"/>
      <c r="C202" s="6" t="s">
        <v>68</v>
      </c>
      <c r="D202" s="6"/>
      <c r="E202" s="193" t="s">
        <v>69</v>
      </c>
      <c r="F202" s="6" t="s">
        <v>79</v>
      </c>
      <c r="G202" s="18">
        <f t="shared" si="54"/>
        <v>998700</v>
      </c>
      <c r="H202" s="18">
        <f t="shared" si="55"/>
        <v>998750</v>
      </c>
      <c r="I202" s="17">
        <f t="shared" si="52"/>
        <v>50</v>
      </c>
      <c r="J202" s="85">
        <f t="shared" si="53"/>
        <v>50</v>
      </c>
      <c r="K202" s="762">
        <v>0.16666666666666666</v>
      </c>
      <c r="L202" s="129"/>
      <c r="M202" s="91">
        <v>44119</v>
      </c>
      <c r="N202" s="504">
        <v>44119</v>
      </c>
      <c r="O202" s="91"/>
      <c r="P202" s="91"/>
      <c r="Q202" s="91"/>
      <c r="R202" s="12"/>
      <c r="T202" s="126"/>
      <c r="U202" s="126"/>
      <c r="V202" s="126"/>
      <c r="W202" s="126"/>
      <c r="X202" s="126"/>
      <c r="Y202" s="12"/>
      <c r="Z202" s="129"/>
      <c r="AA202" s="594"/>
      <c r="AB202" s="124"/>
      <c r="AC202" s="124"/>
      <c r="AD202" s="124"/>
      <c r="AE202" s="124"/>
      <c r="AF202" s="782"/>
      <c r="AG202" s="129"/>
      <c r="AH202" s="124">
        <v>1</v>
      </c>
      <c r="AI202" s="124">
        <v>0</v>
      </c>
      <c r="AJ202" s="124">
        <v>0</v>
      </c>
      <c r="AK202" s="124">
        <v>0</v>
      </c>
      <c r="AL202" s="124">
        <v>0</v>
      </c>
      <c r="AM202" s="782"/>
      <c r="AN202" s="129"/>
      <c r="AO202" s="124">
        <f t="shared" si="56"/>
        <v>1</v>
      </c>
      <c r="AP202" s="124">
        <f t="shared" si="56"/>
        <v>1</v>
      </c>
      <c r="AQ202" s="124">
        <f t="shared" si="56"/>
        <v>0</v>
      </c>
      <c r="AR202" s="124">
        <f t="shared" si="56"/>
        <v>0</v>
      </c>
      <c r="AS202" s="124">
        <f t="shared" si="56"/>
        <v>0</v>
      </c>
      <c r="AT202" s="141">
        <f t="shared" si="51"/>
        <v>2</v>
      </c>
      <c r="AZ202" s="523"/>
      <c r="BA202" s="523"/>
      <c r="BB202" s="523"/>
      <c r="BC202" s="523"/>
      <c r="CH202" s="303"/>
      <c r="ES202" s="303"/>
    </row>
    <row r="203" spans="1:149" ht="13.5" customHeight="1" outlineLevel="1" x14ac:dyDescent="0.25">
      <c r="A203" s="325" t="s">
        <v>78</v>
      </c>
      <c r="B203" s="6"/>
      <c r="C203" s="6" t="s">
        <v>68</v>
      </c>
      <c r="D203" s="6"/>
      <c r="E203" s="193" t="s">
        <v>69</v>
      </c>
      <c r="F203" s="6" t="s">
        <v>79</v>
      </c>
      <c r="G203" s="18">
        <f t="shared" si="54"/>
        <v>998750</v>
      </c>
      <c r="H203" s="18">
        <f t="shared" si="55"/>
        <v>998800</v>
      </c>
      <c r="I203" s="17">
        <f t="shared" si="52"/>
        <v>50</v>
      </c>
      <c r="J203" s="85">
        <f t="shared" si="53"/>
        <v>50</v>
      </c>
      <c r="K203" s="762">
        <v>0.16666666666666666</v>
      </c>
      <c r="L203" s="129"/>
      <c r="M203" s="91">
        <v>44119</v>
      </c>
      <c r="N203" s="504">
        <v>44119</v>
      </c>
      <c r="O203" s="91"/>
      <c r="P203" s="91"/>
      <c r="Q203" s="91"/>
      <c r="R203" s="12"/>
      <c r="T203" s="126"/>
      <c r="U203" s="126"/>
      <c r="V203" s="126"/>
      <c r="W203" s="126"/>
      <c r="X203" s="126"/>
      <c r="Y203" s="12"/>
      <c r="Z203" s="129"/>
      <c r="AA203" s="594"/>
      <c r="AB203" s="124"/>
      <c r="AC203" s="124"/>
      <c r="AD203" s="124"/>
      <c r="AE203" s="124"/>
      <c r="AF203" s="782"/>
      <c r="AG203" s="129"/>
      <c r="AH203" s="124">
        <v>1</v>
      </c>
      <c r="AI203" s="124">
        <v>0</v>
      </c>
      <c r="AJ203" s="124">
        <v>0</v>
      </c>
      <c r="AK203" s="124">
        <v>0</v>
      </c>
      <c r="AL203" s="124">
        <v>0</v>
      </c>
      <c r="AM203" s="782"/>
      <c r="AN203" s="129"/>
      <c r="AO203" s="124">
        <f t="shared" si="56"/>
        <v>1</v>
      </c>
      <c r="AP203" s="124">
        <f t="shared" si="56"/>
        <v>1</v>
      </c>
      <c r="AQ203" s="124">
        <f t="shared" si="56"/>
        <v>0</v>
      </c>
      <c r="AR203" s="124">
        <f t="shared" si="56"/>
        <v>0</v>
      </c>
      <c r="AS203" s="124">
        <f t="shared" si="56"/>
        <v>0</v>
      </c>
      <c r="AT203" s="141">
        <f t="shared" si="51"/>
        <v>2</v>
      </c>
      <c r="AZ203" s="523"/>
      <c r="BA203" s="523"/>
      <c r="BB203" s="523"/>
      <c r="BC203" s="523"/>
      <c r="CH203" s="303"/>
      <c r="ES203" s="303"/>
    </row>
    <row r="204" spans="1:149" ht="13.5" customHeight="1" outlineLevel="1" x14ac:dyDescent="0.25">
      <c r="A204" s="325" t="s">
        <v>78</v>
      </c>
      <c r="B204" s="6"/>
      <c r="C204" s="6" t="s">
        <v>68</v>
      </c>
      <c r="D204" s="6"/>
      <c r="E204" s="193" t="s">
        <v>69</v>
      </c>
      <c r="F204" s="6" t="s">
        <v>79</v>
      </c>
      <c r="G204" s="18">
        <f t="shared" si="54"/>
        <v>998800</v>
      </c>
      <c r="H204" s="18">
        <f t="shared" si="55"/>
        <v>998850</v>
      </c>
      <c r="I204" s="17">
        <f t="shared" si="52"/>
        <v>50</v>
      </c>
      <c r="J204" s="85">
        <f t="shared" si="53"/>
        <v>50</v>
      </c>
      <c r="K204" s="762">
        <v>0.16</v>
      </c>
      <c r="L204" s="129"/>
      <c r="M204" s="91">
        <v>44119</v>
      </c>
      <c r="N204" s="504">
        <v>44119</v>
      </c>
      <c r="O204" s="91"/>
      <c r="P204" s="91"/>
      <c r="Q204" s="91"/>
      <c r="R204" s="12"/>
      <c r="T204" s="126"/>
      <c r="U204" s="126"/>
      <c r="V204" s="126"/>
      <c r="W204" s="126"/>
      <c r="X204" s="126"/>
      <c r="Y204" s="12"/>
      <c r="Z204" s="129"/>
      <c r="AA204" s="594"/>
      <c r="AB204" s="124"/>
      <c r="AC204" s="124"/>
      <c r="AD204" s="124"/>
      <c r="AE204" s="124"/>
      <c r="AF204" s="782"/>
      <c r="AG204" s="129"/>
      <c r="AH204" s="124">
        <v>1</v>
      </c>
      <c r="AI204" s="124">
        <v>0</v>
      </c>
      <c r="AJ204" s="124">
        <v>0</v>
      </c>
      <c r="AK204" s="124">
        <v>0</v>
      </c>
      <c r="AL204" s="124">
        <v>0</v>
      </c>
      <c r="AM204" s="782"/>
      <c r="AN204" s="129"/>
      <c r="AO204" s="124">
        <f t="shared" si="56"/>
        <v>1</v>
      </c>
      <c r="AP204" s="124">
        <f t="shared" si="56"/>
        <v>1</v>
      </c>
      <c r="AQ204" s="124">
        <f t="shared" si="56"/>
        <v>0</v>
      </c>
      <c r="AR204" s="124">
        <f t="shared" si="56"/>
        <v>0</v>
      </c>
      <c r="AS204" s="124">
        <f t="shared" si="56"/>
        <v>0</v>
      </c>
      <c r="AT204" s="141">
        <f t="shared" si="51"/>
        <v>2</v>
      </c>
      <c r="AZ204" s="523"/>
      <c r="BA204" s="523"/>
      <c r="BB204" s="523"/>
      <c r="BC204" s="523"/>
      <c r="CH204" s="303"/>
      <c r="ES204" s="303"/>
    </row>
    <row r="205" spans="1:149" ht="13.5" customHeight="1" outlineLevel="1" x14ac:dyDescent="0.25">
      <c r="A205" s="325" t="s">
        <v>78</v>
      </c>
      <c r="B205" s="6"/>
      <c r="C205" s="6" t="s">
        <v>68</v>
      </c>
      <c r="D205" s="6"/>
      <c r="E205" s="193" t="s">
        <v>69</v>
      </c>
      <c r="F205" s="6" t="s">
        <v>79</v>
      </c>
      <c r="G205" s="18">
        <f t="shared" si="54"/>
        <v>998850</v>
      </c>
      <c r="H205" s="18">
        <f t="shared" si="55"/>
        <v>998900</v>
      </c>
      <c r="I205" s="17">
        <f t="shared" si="52"/>
        <v>50</v>
      </c>
      <c r="J205" s="85">
        <f t="shared" si="53"/>
        <v>50</v>
      </c>
      <c r="K205" s="762">
        <v>0.16</v>
      </c>
      <c r="L205" s="129"/>
      <c r="M205" s="91">
        <v>44119</v>
      </c>
      <c r="N205" s="504">
        <v>44119</v>
      </c>
      <c r="O205" s="91"/>
      <c r="P205" s="91"/>
      <c r="Q205" s="91"/>
      <c r="R205" s="12"/>
      <c r="T205" s="126"/>
      <c r="U205" s="126"/>
      <c r="V205" s="126"/>
      <c r="W205" s="126"/>
      <c r="X205" s="126"/>
      <c r="Y205" s="12"/>
      <c r="Z205" s="129"/>
      <c r="AA205" s="594"/>
      <c r="AB205" s="124"/>
      <c r="AC205" s="124"/>
      <c r="AD205" s="124"/>
      <c r="AE205" s="124"/>
      <c r="AF205" s="782"/>
      <c r="AG205" s="129"/>
      <c r="AH205" s="124">
        <v>1</v>
      </c>
      <c r="AI205" s="124">
        <v>0</v>
      </c>
      <c r="AJ205" s="124">
        <v>0</v>
      </c>
      <c r="AK205" s="124">
        <v>0</v>
      </c>
      <c r="AL205" s="124">
        <v>0</v>
      </c>
      <c r="AM205" s="782"/>
      <c r="AN205" s="129"/>
      <c r="AO205" s="124">
        <f t="shared" si="56"/>
        <v>1</v>
      </c>
      <c r="AP205" s="124">
        <f t="shared" si="56"/>
        <v>1</v>
      </c>
      <c r="AQ205" s="124">
        <f t="shared" si="56"/>
        <v>0</v>
      </c>
      <c r="AR205" s="124">
        <f t="shared" si="56"/>
        <v>0</v>
      </c>
      <c r="AS205" s="124">
        <f t="shared" si="56"/>
        <v>0</v>
      </c>
      <c r="AT205" s="141">
        <f t="shared" si="51"/>
        <v>2</v>
      </c>
      <c r="AZ205" s="523"/>
      <c r="BA205" s="523"/>
      <c r="BB205" s="523"/>
      <c r="BC205" s="523"/>
      <c r="CH205" s="303"/>
      <c r="ES205" s="303"/>
    </row>
    <row r="206" spans="1:149" ht="13.5" customHeight="1" outlineLevel="1" x14ac:dyDescent="0.25">
      <c r="A206" s="325" t="s">
        <v>78</v>
      </c>
      <c r="B206" s="6"/>
      <c r="C206" s="6" t="s">
        <v>68</v>
      </c>
      <c r="D206" s="6"/>
      <c r="E206" s="193" t="s">
        <v>69</v>
      </c>
      <c r="F206" s="6" t="s">
        <v>79</v>
      </c>
      <c r="G206" s="18">
        <f t="shared" si="54"/>
        <v>998900</v>
      </c>
      <c r="H206" s="18">
        <f t="shared" si="55"/>
        <v>998950</v>
      </c>
      <c r="I206" s="17">
        <f t="shared" si="52"/>
        <v>50</v>
      </c>
      <c r="J206" s="85">
        <f t="shared" si="53"/>
        <v>50</v>
      </c>
      <c r="K206" s="762">
        <v>0.16</v>
      </c>
      <c r="L206" s="129"/>
      <c r="M206" s="91">
        <v>44119</v>
      </c>
      <c r="N206" s="504">
        <v>44119</v>
      </c>
      <c r="O206" s="91"/>
      <c r="P206" s="91"/>
      <c r="Q206" s="91"/>
      <c r="R206" s="12"/>
      <c r="T206" s="126"/>
      <c r="U206" s="126"/>
      <c r="V206" s="126"/>
      <c r="W206" s="126"/>
      <c r="X206" s="126"/>
      <c r="Y206" s="12"/>
      <c r="Z206" s="129"/>
      <c r="AA206" s="594"/>
      <c r="AB206" s="124"/>
      <c r="AC206" s="124"/>
      <c r="AD206" s="124"/>
      <c r="AE206" s="124"/>
      <c r="AF206" s="782"/>
      <c r="AG206" s="129"/>
      <c r="AH206" s="124">
        <v>1</v>
      </c>
      <c r="AI206" s="124">
        <v>0</v>
      </c>
      <c r="AJ206" s="124">
        <v>0</v>
      </c>
      <c r="AK206" s="124">
        <v>0</v>
      </c>
      <c r="AL206" s="124">
        <v>0</v>
      </c>
      <c r="AM206" s="782"/>
      <c r="AN206" s="129"/>
      <c r="AO206" s="124">
        <f t="shared" si="56"/>
        <v>1</v>
      </c>
      <c r="AP206" s="124">
        <f t="shared" si="56"/>
        <v>1</v>
      </c>
      <c r="AQ206" s="124">
        <f t="shared" si="56"/>
        <v>0</v>
      </c>
      <c r="AR206" s="124">
        <f t="shared" si="56"/>
        <v>0</v>
      </c>
      <c r="AS206" s="124">
        <f t="shared" si="56"/>
        <v>0</v>
      </c>
      <c r="AT206" s="141">
        <f t="shared" si="51"/>
        <v>2</v>
      </c>
      <c r="AZ206" s="523"/>
      <c r="BA206" s="523"/>
      <c r="BB206" s="523"/>
      <c r="BC206" s="523"/>
      <c r="CH206" s="303"/>
      <c r="ES206" s="303"/>
    </row>
    <row r="207" spans="1:149" ht="13.5" customHeight="1" outlineLevel="1" x14ac:dyDescent="0.25">
      <c r="A207" s="325" t="s">
        <v>78</v>
      </c>
      <c r="B207" s="6"/>
      <c r="C207" s="6" t="s">
        <v>68</v>
      </c>
      <c r="D207" s="6"/>
      <c r="E207" s="193" t="s">
        <v>69</v>
      </c>
      <c r="F207" s="6" t="s">
        <v>79</v>
      </c>
      <c r="G207" s="18">
        <f t="shared" si="54"/>
        <v>998950</v>
      </c>
      <c r="H207" s="18">
        <f t="shared" si="55"/>
        <v>999000</v>
      </c>
      <c r="I207" s="17">
        <f t="shared" si="52"/>
        <v>50</v>
      </c>
      <c r="J207" s="85">
        <f t="shared" si="53"/>
        <v>50</v>
      </c>
      <c r="K207" s="762">
        <v>0.16</v>
      </c>
      <c r="L207" s="129"/>
      <c r="M207" s="91">
        <v>44119</v>
      </c>
      <c r="N207" s="504">
        <v>44119</v>
      </c>
      <c r="O207" s="91"/>
      <c r="P207" s="91"/>
      <c r="Q207" s="91"/>
      <c r="R207" s="12"/>
      <c r="T207" s="126"/>
      <c r="U207" s="126"/>
      <c r="V207" s="126"/>
      <c r="W207" s="126"/>
      <c r="X207" s="126"/>
      <c r="Y207" s="12"/>
      <c r="Z207" s="129"/>
      <c r="AA207" s="594"/>
      <c r="AB207" s="124"/>
      <c r="AC207" s="124"/>
      <c r="AD207" s="124"/>
      <c r="AE207" s="124"/>
      <c r="AF207" s="782"/>
      <c r="AG207" s="129"/>
      <c r="AH207" s="124">
        <v>1</v>
      </c>
      <c r="AI207" s="124">
        <v>0</v>
      </c>
      <c r="AJ207" s="124">
        <v>0</v>
      </c>
      <c r="AK207" s="124">
        <v>0</v>
      </c>
      <c r="AL207" s="124">
        <v>0</v>
      </c>
      <c r="AM207" s="782"/>
      <c r="AN207" s="129"/>
      <c r="AO207" s="124">
        <f t="shared" si="56"/>
        <v>1</v>
      </c>
      <c r="AP207" s="124">
        <f t="shared" si="56"/>
        <v>1</v>
      </c>
      <c r="AQ207" s="124">
        <f t="shared" si="56"/>
        <v>0</v>
      </c>
      <c r="AR207" s="124">
        <f t="shared" si="56"/>
        <v>0</v>
      </c>
      <c r="AS207" s="124">
        <f t="shared" si="56"/>
        <v>0</v>
      </c>
      <c r="AT207" s="141">
        <f t="shared" si="51"/>
        <v>2</v>
      </c>
      <c r="AZ207" s="523"/>
      <c r="BA207" s="523"/>
      <c r="BB207" s="523"/>
      <c r="BC207" s="523"/>
      <c r="CH207" s="303"/>
      <c r="ES207" s="303"/>
    </row>
    <row r="208" spans="1:149" ht="13.5" customHeight="1" outlineLevel="1" x14ac:dyDescent="0.25">
      <c r="A208" s="325" t="s">
        <v>78</v>
      </c>
      <c r="B208" s="6"/>
      <c r="C208" s="6" t="s">
        <v>68</v>
      </c>
      <c r="D208" s="6"/>
      <c r="E208" s="193" t="s">
        <v>69</v>
      </c>
      <c r="F208" s="6" t="s">
        <v>79</v>
      </c>
      <c r="G208" s="18">
        <f t="shared" si="54"/>
        <v>999000</v>
      </c>
      <c r="H208" s="18">
        <f t="shared" si="55"/>
        <v>999050</v>
      </c>
      <c r="I208" s="17">
        <f t="shared" si="52"/>
        <v>50</v>
      </c>
      <c r="J208" s="85">
        <f t="shared" si="53"/>
        <v>50</v>
      </c>
      <c r="K208" s="762">
        <v>0.16</v>
      </c>
      <c r="L208" s="129"/>
      <c r="M208" s="91">
        <v>44119</v>
      </c>
      <c r="N208" s="504">
        <v>44119</v>
      </c>
      <c r="O208" s="91"/>
      <c r="P208" s="91"/>
      <c r="Q208" s="91"/>
      <c r="R208" s="12"/>
      <c r="T208" s="126"/>
      <c r="U208" s="126"/>
      <c r="V208" s="126"/>
      <c r="W208" s="126"/>
      <c r="X208" s="126"/>
      <c r="Y208" s="12"/>
      <c r="Z208" s="129"/>
      <c r="AA208" s="594"/>
      <c r="AB208" s="124"/>
      <c r="AC208" s="124"/>
      <c r="AD208" s="124"/>
      <c r="AE208" s="124"/>
      <c r="AF208" s="782"/>
      <c r="AG208" s="129"/>
      <c r="AH208" s="124">
        <v>1</v>
      </c>
      <c r="AI208" s="124">
        <v>0</v>
      </c>
      <c r="AJ208" s="124">
        <v>0</v>
      </c>
      <c r="AK208" s="124">
        <v>0</v>
      </c>
      <c r="AL208" s="124">
        <v>0</v>
      </c>
      <c r="AM208" s="782"/>
      <c r="AN208" s="129"/>
      <c r="AO208" s="124">
        <f t="shared" si="56"/>
        <v>1</v>
      </c>
      <c r="AP208" s="124">
        <f t="shared" si="56"/>
        <v>1</v>
      </c>
      <c r="AQ208" s="124">
        <f t="shared" si="56"/>
        <v>0</v>
      </c>
      <c r="AR208" s="124">
        <f t="shared" si="56"/>
        <v>0</v>
      </c>
      <c r="AS208" s="124">
        <f t="shared" si="56"/>
        <v>0</v>
      </c>
      <c r="AT208" s="141">
        <f t="shared" si="51"/>
        <v>2</v>
      </c>
      <c r="AZ208" s="523"/>
      <c r="BA208" s="523"/>
      <c r="BB208" s="523"/>
      <c r="BC208" s="523"/>
      <c r="CH208" s="303"/>
      <c r="ES208" s="303"/>
    </row>
    <row r="209" spans="1:149" ht="13.5" customHeight="1" outlineLevel="1" x14ac:dyDescent="0.25">
      <c r="A209" s="325" t="s">
        <v>78</v>
      </c>
      <c r="B209" s="6"/>
      <c r="C209" s="6" t="s">
        <v>68</v>
      </c>
      <c r="D209" s="6"/>
      <c r="E209" s="193" t="s">
        <v>69</v>
      </c>
      <c r="F209" s="6" t="s">
        <v>79</v>
      </c>
      <c r="G209" s="18">
        <f t="shared" si="54"/>
        <v>999050</v>
      </c>
      <c r="H209" s="18">
        <f t="shared" si="55"/>
        <v>999100</v>
      </c>
      <c r="I209" s="17">
        <f t="shared" si="52"/>
        <v>50</v>
      </c>
      <c r="J209" s="85">
        <f t="shared" si="53"/>
        <v>50</v>
      </c>
      <c r="K209" s="762">
        <v>0.16</v>
      </c>
      <c r="L209" s="129"/>
      <c r="M209" s="91">
        <v>44119</v>
      </c>
      <c r="N209" s="504">
        <v>44119</v>
      </c>
      <c r="O209" s="91"/>
      <c r="P209" s="91"/>
      <c r="Q209" s="91"/>
      <c r="R209" s="12"/>
      <c r="T209" s="126"/>
      <c r="U209" s="126"/>
      <c r="V209" s="126"/>
      <c r="W209" s="126"/>
      <c r="X209" s="126"/>
      <c r="Y209" s="12"/>
      <c r="Z209" s="129"/>
      <c r="AA209" s="594"/>
      <c r="AB209" s="124"/>
      <c r="AC209" s="124"/>
      <c r="AD209" s="124"/>
      <c r="AE209" s="124"/>
      <c r="AF209" s="782"/>
      <c r="AG209" s="129"/>
      <c r="AH209" s="124">
        <v>1</v>
      </c>
      <c r="AI209" s="124">
        <v>0</v>
      </c>
      <c r="AJ209" s="124">
        <v>0</v>
      </c>
      <c r="AK209" s="124">
        <v>0</v>
      </c>
      <c r="AL209" s="124">
        <v>0</v>
      </c>
      <c r="AM209" s="782"/>
      <c r="AN209" s="129"/>
      <c r="AO209" s="124">
        <f t="shared" si="56"/>
        <v>1</v>
      </c>
      <c r="AP209" s="124">
        <f t="shared" si="56"/>
        <v>1</v>
      </c>
      <c r="AQ209" s="124">
        <f t="shared" si="56"/>
        <v>0</v>
      </c>
      <c r="AR209" s="124">
        <f t="shared" si="56"/>
        <v>0</v>
      </c>
      <c r="AS209" s="124">
        <f t="shared" si="56"/>
        <v>0</v>
      </c>
      <c r="AT209" s="141">
        <f t="shared" si="51"/>
        <v>2</v>
      </c>
      <c r="AZ209" s="523"/>
      <c r="BA209" s="523"/>
      <c r="BB209" s="523"/>
      <c r="BC209" s="523"/>
      <c r="CH209" s="303"/>
      <c r="ES209" s="303"/>
    </row>
    <row r="210" spans="1:149" ht="13.5" customHeight="1" outlineLevel="1" x14ac:dyDescent="0.25">
      <c r="A210" s="325" t="s">
        <v>78</v>
      </c>
      <c r="B210" s="6"/>
      <c r="C210" s="6" t="s">
        <v>68</v>
      </c>
      <c r="D210" s="6"/>
      <c r="E210" s="193" t="s">
        <v>69</v>
      </c>
      <c r="F210" s="6" t="s">
        <v>79</v>
      </c>
      <c r="G210" s="18">
        <f t="shared" si="54"/>
        <v>999100</v>
      </c>
      <c r="H210" s="18">
        <f t="shared" si="55"/>
        <v>999150</v>
      </c>
      <c r="I210" s="17">
        <f t="shared" si="52"/>
        <v>50</v>
      </c>
      <c r="J210" s="85">
        <f t="shared" si="53"/>
        <v>50</v>
      </c>
      <c r="K210" s="762">
        <v>0.16</v>
      </c>
      <c r="L210" s="129"/>
      <c r="M210" s="91">
        <v>44119</v>
      </c>
      <c r="N210" s="504">
        <v>44119</v>
      </c>
      <c r="O210" s="91"/>
      <c r="P210" s="91"/>
      <c r="Q210" s="91"/>
      <c r="R210" s="12"/>
      <c r="T210" s="126"/>
      <c r="U210" s="126"/>
      <c r="V210" s="126"/>
      <c r="W210" s="126"/>
      <c r="X210" s="126"/>
      <c r="Y210" s="12"/>
      <c r="Z210" s="129"/>
      <c r="AA210" s="594"/>
      <c r="AB210" s="124"/>
      <c r="AC210" s="124"/>
      <c r="AD210" s="124"/>
      <c r="AE210" s="124"/>
      <c r="AF210" s="782"/>
      <c r="AG210" s="129"/>
      <c r="AH210" s="124">
        <v>1</v>
      </c>
      <c r="AI210" s="124">
        <v>0</v>
      </c>
      <c r="AJ210" s="124">
        <v>0</v>
      </c>
      <c r="AK210" s="124">
        <v>0</v>
      </c>
      <c r="AL210" s="124">
        <v>0</v>
      </c>
      <c r="AM210" s="782"/>
      <c r="AN210" s="129"/>
      <c r="AO210" s="124">
        <f t="shared" si="56"/>
        <v>1</v>
      </c>
      <c r="AP210" s="124">
        <f t="shared" si="56"/>
        <v>1</v>
      </c>
      <c r="AQ210" s="124">
        <f t="shared" si="56"/>
        <v>0</v>
      </c>
      <c r="AR210" s="124">
        <f t="shared" si="56"/>
        <v>0</v>
      </c>
      <c r="AS210" s="124">
        <f t="shared" si="56"/>
        <v>0</v>
      </c>
      <c r="AT210" s="141">
        <f t="shared" si="51"/>
        <v>2</v>
      </c>
      <c r="AZ210" s="523"/>
      <c r="BA210" s="523"/>
      <c r="BB210" s="523"/>
      <c r="BC210" s="523"/>
      <c r="CH210" s="303"/>
      <c r="ES210" s="303"/>
    </row>
    <row r="211" spans="1:149" ht="13.5" customHeight="1" outlineLevel="1" x14ac:dyDescent="0.25">
      <c r="A211" s="325" t="s">
        <v>78</v>
      </c>
      <c r="B211" s="6"/>
      <c r="C211" s="6" t="s">
        <v>68</v>
      </c>
      <c r="D211" s="6"/>
      <c r="E211" s="193" t="s">
        <v>69</v>
      </c>
      <c r="F211" s="6" t="s">
        <v>79</v>
      </c>
      <c r="G211" s="18">
        <f t="shared" si="54"/>
        <v>999150</v>
      </c>
      <c r="H211" s="18">
        <f t="shared" si="55"/>
        <v>999200</v>
      </c>
      <c r="I211" s="17">
        <f t="shared" si="52"/>
        <v>50</v>
      </c>
      <c r="J211" s="85">
        <f t="shared" si="53"/>
        <v>50</v>
      </c>
      <c r="K211" s="762">
        <v>0.16</v>
      </c>
      <c r="L211" s="129"/>
      <c r="M211" s="91">
        <v>44119</v>
      </c>
      <c r="N211" s="504">
        <v>44119</v>
      </c>
      <c r="O211" s="91"/>
      <c r="P211" s="91"/>
      <c r="Q211" s="91"/>
      <c r="R211" s="12"/>
      <c r="T211" s="126"/>
      <c r="U211" s="126"/>
      <c r="V211" s="126"/>
      <c r="W211" s="126"/>
      <c r="X211" s="126"/>
      <c r="Y211" s="12"/>
      <c r="Z211" s="129"/>
      <c r="AA211" s="594"/>
      <c r="AB211" s="124"/>
      <c r="AC211" s="124"/>
      <c r="AD211" s="124"/>
      <c r="AE211" s="124"/>
      <c r="AF211" s="782"/>
      <c r="AG211" s="129"/>
      <c r="AH211" s="124">
        <v>1</v>
      </c>
      <c r="AI211" s="124">
        <v>0</v>
      </c>
      <c r="AJ211" s="124">
        <v>0</v>
      </c>
      <c r="AK211" s="124">
        <v>0</v>
      </c>
      <c r="AL211" s="124">
        <v>0</v>
      </c>
      <c r="AM211" s="782"/>
      <c r="AN211" s="129"/>
      <c r="AO211" s="124">
        <f t="shared" si="56"/>
        <v>1</v>
      </c>
      <c r="AP211" s="124">
        <f t="shared" si="56"/>
        <v>1</v>
      </c>
      <c r="AQ211" s="124">
        <f t="shared" si="56"/>
        <v>0</v>
      </c>
      <c r="AR211" s="124">
        <f t="shared" si="56"/>
        <v>0</v>
      </c>
      <c r="AS211" s="124">
        <f t="shared" si="56"/>
        <v>0</v>
      </c>
      <c r="AT211" s="141">
        <f t="shared" si="51"/>
        <v>2</v>
      </c>
      <c r="AZ211" s="523"/>
      <c r="BA211" s="523"/>
      <c r="BB211" s="523"/>
      <c r="BC211" s="523"/>
      <c r="CH211" s="303"/>
      <c r="ES211" s="303"/>
    </row>
    <row r="212" spans="1:149" ht="13.5" customHeight="1" outlineLevel="1" x14ac:dyDescent="0.25">
      <c r="A212" s="325" t="s">
        <v>78</v>
      </c>
      <c r="B212" s="6"/>
      <c r="C212" s="6" t="s">
        <v>68</v>
      </c>
      <c r="D212" s="6"/>
      <c r="E212" s="193" t="s">
        <v>69</v>
      </c>
      <c r="F212" s="6" t="s">
        <v>79</v>
      </c>
      <c r="G212" s="18">
        <f t="shared" si="54"/>
        <v>999200</v>
      </c>
      <c r="H212" s="18">
        <f t="shared" si="55"/>
        <v>999250</v>
      </c>
      <c r="I212" s="17">
        <f t="shared" si="52"/>
        <v>50</v>
      </c>
      <c r="J212" s="85">
        <f t="shared" si="53"/>
        <v>50</v>
      </c>
      <c r="K212" s="762">
        <v>0.16</v>
      </c>
      <c r="L212" s="129"/>
      <c r="M212" s="91">
        <v>44119</v>
      </c>
      <c r="N212" s="91"/>
      <c r="O212" s="91"/>
      <c r="P212" s="91"/>
      <c r="Q212" s="91"/>
      <c r="R212" s="12"/>
      <c r="T212" s="126"/>
      <c r="U212" s="126"/>
      <c r="V212" s="126"/>
      <c r="W212" s="126"/>
      <c r="X212" s="126"/>
      <c r="Y212" s="12"/>
      <c r="Z212" s="129"/>
      <c r="AA212" s="594"/>
      <c r="AB212" s="124"/>
      <c r="AC212" s="124"/>
      <c r="AD212" s="124"/>
      <c r="AE212" s="124"/>
      <c r="AF212" s="782"/>
      <c r="AG212" s="129"/>
      <c r="AH212" s="124">
        <v>1</v>
      </c>
      <c r="AI212" s="124">
        <v>0</v>
      </c>
      <c r="AJ212" s="124">
        <v>0</v>
      </c>
      <c r="AK212" s="124">
        <v>0</v>
      </c>
      <c r="AL212" s="124">
        <v>0</v>
      </c>
      <c r="AM212" s="782"/>
      <c r="AN212" s="129"/>
      <c r="AO212" s="124">
        <f t="shared" si="56"/>
        <v>1</v>
      </c>
      <c r="AP212" s="124">
        <f t="shared" si="56"/>
        <v>0</v>
      </c>
      <c r="AQ212" s="124">
        <f t="shared" si="56"/>
        <v>0</v>
      </c>
      <c r="AR212" s="124">
        <f t="shared" si="56"/>
        <v>0</v>
      </c>
      <c r="AS212" s="124">
        <f t="shared" si="56"/>
        <v>0</v>
      </c>
      <c r="AT212" s="141">
        <f t="shared" si="51"/>
        <v>1</v>
      </c>
      <c r="AZ212" s="523"/>
      <c r="BA212" s="523"/>
      <c r="BB212" s="523"/>
      <c r="BC212" s="523"/>
      <c r="CH212" s="303"/>
      <c r="ES212" s="303"/>
    </row>
    <row r="213" spans="1:149" ht="13.5" customHeight="1" outlineLevel="1" x14ac:dyDescent="0.25">
      <c r="A213" s="325" t="s">
        <v>78</v>
      </c>
      <c r="B213" s="6"/>
      <c r="C213" s="6" t="s">
        <v>68</v>
      </c>
      <c r="D213" s="6"/>
      <c r="E213" s="193" t="s">
        <v>69</v>
      </c>
      <c r="F213" s="6" t="s">
        <v>79</v>
      </c>
      <c r="G213" s="18">
        <f t="shared" si="54"/>
        <v>999250</v>
      </c>
      <c r="H213" s="18">
        <f t="shared" si="55"/>
        <v>999300</v>
      </c>
      <c r="I213" s="17">
        <f t="shared" si="52"/>
        <v>50</v>
      </c>
      <c r="J213" s="85">
        <f t="shared" si="53"/>
        <v>50</v>
      </c>
      <c r="K213" s="762">
        <v>0.16</v>
      </c>
      <c r="L213" s="129"/>
      <c r="M213" s="91">
        <v>44112</v>
      </c>
      <c r="N213" s="503">
        <v>44112</v>
      </c>
      <c r="O213" s="503">
        <v>44118</v>
      </c>
      <c r="P213" s="91"/>
      <c r="Q213" s="91"/>
      <c r="R213" s="12"/>
      <c r="T213" s="126"/>
      <c r="U213" s="126"/>
      <c r="V213" s="126"/>
      <c r="W213" s="126"/>
      <c r="X213" s="126"/>
      <c r="Y213" s="12"/>
      <c r="Z213" s="129"/>
      <c r="AA213" s="594"/>
      <c r="AB213" s="124"/>
      <c r="AC213" s="124"/>
      <c r="AD213" s="510">
        <v>44123</v>
      </c>
      <c r="AE213" s="124"/>
      <c r="AF213" s="782"/>
      <c r="AG213" s="129"/>
      <c r="AH213" s="124">
        <v>1</v>
      </c>
      <c r="AI213" s="124">
        <v>1</v>
      </c>
      <c r="AJ213" s="124">
        <v>1</v>
      </c>
      <c r="AK213" s="124">
        <v>1</v>
      </c>
      <c r="AL213" s="124">
        <v>0</v>
      </c>
      <c r="AM213" s="782"/>
      <c r="AN213" s="129"/>
      <c r="AO213" s="124">
        <f t="shared" si="56"/>
        <v>1</v>
      </c>
      <c r="AP213" s="124">
        <f t="shared" si="56"/>
        <v>1</v>
      </c>
      <c r="AQ213" s="124">
        <f t="shared" si="56"/>
        <v>1</v>
      </c>
      <c r="AR213" s="124">
        <f t="shared" si="56"/>
        <v>0</v>
      </c>
      <c r="AS213" s="124">
        <f t="shared" si="56"/>
        <v>0</v>
      </c>
      <c r="AT213" s="141">
        <f t="shared" si="51"/>
        <v>3</v>
      </c>
      <c r="AZ213" s="523"/>
      <c r="BA213" s="523"/>
      <c r="BB213" s="523"/>
      <c r="BC213" s="523"/>
      <c r="CH213" s="303"/>
      <c r="ES213" s="303"/>
    </row>
    <row r="214" spans="1:149" ht="13.5" customHeight="1" outlineLevel="1" x14ac:dyDescent="0.25">
      <c r="A214" s="325" t="s">
        <v>78</v>
      </c>
      <c r="B214" s="6"/>
      <c r="C214" s="6" t="s">
        <v>68</v>
      </c>
      <c r="D214" s="6"/>
      <c r="E214" s="193" t="s">
        <v>69</v>
      </c>
      <c r="F214" s="6" t="s">
        <v>79</v>
      </c>
      <c r="G214" s="18">
        <f t="shared" si="54"/>
        <v>999300</v>
      </c>
      <c r="H214" s="18">
        <f t="shared" si="55"/>
        <v>999350</v>
      </c>
      <c r="I214" s="17">
        <f t="shared" si="52"/>
        <v>50</v>
      </c>
      <c r="J214" s="85">
        <f t="shared" si="53"/>
        <v>50</v>
      </c>
      <c r="K214" s="762">
        <v>0.16</v>
      </c>
      <c r="L214" s="129"/>
      <c r="M214" s="91">
        <v>44112</v>
      </c>
      <c r="N214" s="503">
        <v>44112</v>
      </c>
      <c r="O214" s="503">
        <v>44118</v>
      </c>
      <c r="P214" s="91"/>
      <c r="Q214" s="91"/>
      <c r="R214" s="12"/>
      <c r="T214" s="126"/>
      <c r="U214" s="126"/>
      <c r="V214" s="126"/>
      <c r="W214" s="126"/>
      <c r="X214" s="126"/>
      <c r="Y214" s="12"/>
      <c r="Z214" s="129"/>
      <c r="AA214" s="594"/>
      <c r="AB214" s="124"/>
      <c r="AC214" s="124"/>
      <c r="AD214" s="510">
        <v>44123</v>
      </c>
      <c r="AE214" s="124"/>
      <c r="AF214" s="782"/>
      <c r="AG214" s="129"/>
      <c r="AH214" s="124">
        <v>1</v>
      </c>
      <c r="AI214" s="124">
        <v>1</v>
      </c>
      <c r="AJ214" s="124">
        <v>1</v>
      </c>
      <c r="AK214" s="124">
        <v>1</v>
      </c>
      <c r="AL214" s="124">
        <v>0</v>
      </c>
      <c r="AM214" s="782"/>
      <c r="AN214" s="129"/>
      <c r="AO214" s="124">
        <f t="shared" si="56"/>
        <v>1</v>
      </c>
      <c r="AP214" s="124">
        <f t="shared" si="56"/>
        <v>1</v>
      </c>
      <c r="AQ214" s="124">
        <f t="shared" si="56"/>
        <v>1</v>
      </c>
      <c r="AR214" s="124">
        <f t="shared" si="56"/>
        <v>0</v>
      </c>
      <c r="AS214" s="124">
        <f t="shared" si="56"/>
        <v>0</v>
      </c>
      <c r="AT214" s="141">
        <f t="shared" si="51"/>
        <v>3</v>
      </c>
      <c r="AZ214" s="523"/>
      <c r="BA214" s="523"/>
      <c r="BB214" s="523"/>
      <c r="BC214" s="523"/>
      <c r="CH214" s="303"/>
      <c r="ES214" s="303"/>
    </row>
    <row r="215" spans="1:149" ht="13.5" customHeight="1" outlineLevel="1" x14ac:dyDescent="0.25">
      <c r="A215" s="325" t="s">
        <v>78</v>
      </c>
      <c r="B215" s="6"/>
      <c r="C215" s="6" t="s">
        <v>68</v>
      </c>
      <c r="D215" s="6"/>
      <c r="E215" s="193" t="s">
        <v>69</v>
      </c>
      <c r="F215" s="6" t="s">
        <v>79</v>
      </c>
      <c r="G215" s="18">
        <f t="shared" si="54"/>
        <v>999350</v>
      </c>
      <c r="H215" s="18">
        <f t="shared" si="55"/>
        <v>999400</v>
      </c>
      <c r="I215" s="17">
        <f t="shared" si="52"/>
        <v>50</v>
      </c>
      <c r="J215" s="85">
        <f t="shared" si="53"/>
        <v>50</v>
      </c>
      <c r="K215" s="762">
        <v>0.16</v>
      </c>
      <c r="L215" s="129"/>
      <c r="M215" s="91">
        <v>44112</v>
      </c>
      <c r="N215" s="503">
        <v>44112</v>
      </c>
      <c r="O215" s="503">
        <v>44118</v>
      </c>
      <c r="P215" s="91"/>
      <c r="Q215" s="91"/>
      <c r="R215" s="12"/>
      <c r="T215" s="126"/>
      <c r="U215" s="126"/>
      <c r="V215" s="126"/>
      <c r="W215" s="126"/>
      <c r="X215" s="126"/>
      <c r="Y215" s="12"/>
      <c r="Z215" s="129"/>
      <c r="AA215" s="594"/>
      <c r="AB215" s="124"/>
      <c r="AC215" s="124"/>
      <c r="AD215" s="510">
        <v>44123</v>
      </c>
      <c r="AE215" s="124"/>
      <c r="AF215" s="782"/>
      <c r="AG215" s="129"/>
      <c r="AH215" s="124">
        <v>1</v>
      </c>
      <c r="AI215" s="124">
        <v>1</v>
      </c>
      <c r="AJ215" s="124">
        <v>1</v>
      </c>
      <c r="AK215" s="124">
        <v>1</v>
      </c>
      <c r="AL215" s="124">
        <v>0</v>
      </c>
      <c r="AM215" s="782"/>
      <c r="AN215" s="129"/>
      <c r="AO215" s="124">
        <f t="shared" si="56"/>
        <v>1</v>
      </c>
      <c r="AP215" s="124">
        <f t="shared" si="56"/>
        <v>1</v>
      </c>
      <c r="AQ215" s="124">
        <f t="shared" si="56"/>
        <v>1</v>
      </c>
      <c r="AR215" s="124">
        <f t="shared" si="56"/>
        <v>0</v>
      </c>
      <c r="AS215" s="124">
        <f t="shared" si="56"/>
        <v>0</v>
      </c>
      <c r="AT215" s="141">
        <f t="shared" si="51"/>
        <v>3</v>
      </c>
      <c r="AZ215" s="523"/>
      <c r="BA215" s="523"/>
      <c r="BB215" s="523"/>
      <c r="BC215" s="523"/>
      <c r="CH215" s="303"/>
      <c r="ES215" s="303"/>
    </row>
    <row r="216" spans="1:149" ht="13.5" customHeight="1" outlineLevel="1" x14ac:dyDescent="0.25">
      <c r="A216" s="325" t="s">
        <v>78</v>
      </c>
      <c r="B216" s="6"/>
      <c r="C216" s="6" t="s">
        <v>68</v>
      </c>
      <c r="D216" s="6"/>
      <c r="E216" s="193" t="s">
        <v>69</v>
      </c>
      <c r="F216" s="6" t="s">
        <v>79</v>
      </c>
      <c r="G216" s="18">
        <f t="shared" si="54"/>
        <v>999400</v>
      </c>
      <c r="H216" s="18">
        <f t="shared" si="55"/>
        <v>999450</v>
      </c>
      <c r="I216" s="17">
        <f t="shared" si="52"/>
        <v>50</v>
      </c>
      <c r="J216" s="85">
        <f t="shared" si="53"/>
        <v>50</v>
      </c>
      <c r="K216" s="762">
        <v>0.16</v>
      </c>
      <c r="L216" s="129"/>
      <c r="M216" s="91">
        <v>44112</v>
      </c>
      <c r="N216" s="503">
        <v>44112</v>
      </c>
      <c r="O216" s="503">
        <v>44118</v>
      </c>
      <c r="P216" s="503">
        <v>44123</v>
      </c>
      <c r="Q216" s="91"/>
      <c r="R216" s="12"/>
      <c r="T216" s="126"/>
      <c r="U216" s="126"/>
      <c r="V216" s="126"/>
      <c r="W216" s="126"/>
      <c r="X216" s="126"/>
      <c r="Y216" s="12"/>
      <c r="Z216" s="129"/>
      <c r="AA216" s="594"/>
      <c r="AB216" s="124"/>
      <c r="AC216" s="124"/>
      <c r="AD216" s="124"/>
      <c r="AE216" s="124"/>
      <c r="AF216" s="782"/>
      <c r="AG216" s="129"/>
      <c r="AH216" s="124">
        <v>1</v>
      </c>
      <c r="AI216" s="124">
        <v>1</v>
      </c>
      <c r="AJ216" s="124">
        <v>1</v>
      </c>
      <c r="AK216" s="124">
        <v>1</v>
      </c>
      <c r="AL216" s="124">
        <v>0</v>
      </c>
      <c r="AM216" s="782"/>
      <c r="AN216" s="129"/>
      <c r="AO216" s="124">
        <f t="shared" si="56"/>
        <v>1</v>
      </c>
      <c r="AP216" s="124">
        <f t="shared" si="56"/>
        <v>1</v>
      </c>
      <c r="AQ216" s="124">
        <f t="shared" si="56"/>
        <v>1</v>
      </c>
      <c r="AR216" s="124">
        <f t="shared" si="56"/>
        <v>1</v>
      </c>
      <c r="AS216" s="124">
        <f t="shared" si="56"/>
        <v>0</v>
      </c>
      <c r="AT216" s="141">
        <f t="shared" si="51"/>
        <v>4</v>
      </c>
      <c r="AZ216" s="523"/>
      <c r="BA216" s="523"/>
      <c r="BB216" s="523"/>
      <c r="BC216" s="523"/>
      <c r="CH216" s="303"/>
      <c r="ES216" s="303"/>
    </row>
    <row r="217" spans="1:149" ht="13.5" customHeight="1" outlineLevel="1" x14ac:dyDescent="0.25">
      <c r="A217" s="325" t="s">
        <v>78</v>
      </c>
      <c r="B217" s="6"/>
      <c r="C217" s="6" t="s">
        <v>68</v>
      </c>
      <c r="D217" s="6"/>
      <c r="E217" s="193" t="s">
        <v>69</v>
      </c>
      <c r="F217" s="6" t="s">
        <v>79</v>
      </c>
      <c r="G217" s="18">
        <f t="shared" si="54"/>
        <v>999450</v>
      </c>
      <c r="H217" s="18">
        <f t="shared" si="55"/>
        <v>999500</v>
      </c>
      <c r="I217" s="17">
        <f t="shared" si="52"/>
        <v>50</v>
      </c>
      <c r="J217" s="85">
        <f t="shared" si="53"/>
        <v>50</v>
      </c>
      <c r="K217" s="762">
        <v>0.16</v>
      </c>
      <c r="L217" s="129"/>
      <c r="M217" s="91">
        <v>44112</v>
      </c>
      <c r="N217" s="503">
        <v>44112</v>
      </c>
      <c r="O217" s="503">
        <v>44118</v>
      </c>
      <c r="P217" s="503">
        <v>44123</v>
      </c>
      <c r="Q217" s="91"/>
      <c r="R217" s="12"/>
      <c r="T217" s="126"/>
      <c r="U217" s="126"/>
      <c r="V217" s="126"/>
      <c r="W217" s="126"/>
      <c r="X217" s="126"/>
      <c r="Y217" s="12"/>
      <c r="Z217" s="129"/>
      <c r="AA217" s="594"/>
      <c r="AB217" s="124"/>
      <c r="AC217" s="124"/>
      <c r="AD217" s="124"/>
      <c r="AE217" s="124"/>
      <c r="AF217" s="782"/>
      <c r="AG217" s="129"/>
      <c r="AH217" s="124">
        <v>1</v>
      </c>
      <c r="AI217" s="124">
        <v>1</v>
      </c>
      <c r="AJ217" s="124">
        <v>1</v>
      </c>
      <c r="AK217" s="124">
        <v>1</v>
      </c>
      <c r="AL217" s="124">
        <v>0</v>
      </c>
      <c r="AM217" s="782"/>
      <c r="AN217" s="129"/>
      <c r="AO217" s="124">
        <f t="shared" si="56"/>
        <v>1</v>
      </c>
      <c r="AP217" s="124">
        <f t="shared" si="56"/>
        <v>1</v>
      </c>
      <c r="AQ217" s="124">
        <f t="shared" si="56"/>
        <v>1</v>
      </c>
      <c r="AR217" s="124">
        <f t="shared" si="56"/>
        <v>1</v>
      </c>
      <c r="AS217" s="124">
        <f t="shared" si="56"/>
        <v>0</v>
      </c>
      <c r="AT217" s="141">
        <f t="shared" si="51"/>
        <v>4</v>
      </c>
      <c r="AZ217" s="523"/>
      <c r="BA217" s="523"/>
      <c r="BB217" s="523"/>
      <c r="BC217" s="523"/>
      <c r="CH217" s="303"/>
      <c r="ES217" s="303"/>
    </row>
    <row r="218" spans="1:149" ht="13.5" customHeight="1" outlineLevel="1" x14ac:dyDescent="0.25">
      <c r="A218" s="325" t="s">
        <v>78</v>
      </c>
      <c r="B218" s="6"/>
      <c r="C218" s="6" t="s">
        <v>68</v>
      </c>
      <c r="D218" s="6"/>
      <c r="E218" s="193" t="s">
        <v>69</v>
      </c>
      <c r="F218" s="6" t="s">
        <v>79</v>
      </c>
      <c r="G218" s="18">
        <f t="shared" si="54"/>
        <v>999500</v>
      </c>
      <c r="H218" s="18">
        <f t="shared" si="55"/>
        <v>999550</v>
      </c>
      <c r="I218" s="17">
        <f t="shared" si="52"/>
        <v>50</v>
      </c>
      <c r="J218" s="85">
        <f t="shared" si="53"/>
        <v>50</v>
      </c>
      <c r="K218" s="762">
        <v>0.16</v>
      </c>
      <c r="L218" s="129"/>
      <c r="M218" s="91">
        <v>44112</v>
      </c>
      <c r="N218" s="503">
        <v>44112</v>
      </c>
      <c r="O218" s="503">
        <v>44118</v>
      </c>
      <c r="P218" s="503">
        <v>44123</v>
      </c>
      <c r="Q218" s="91"/>
      <c r="R218" s="12"/>
      <c r="T218" s="126"/>
      <c r="U218" s="126"/>
      <c r="V218" s="126"/>
      <c r="W218" s="126"/>
      <c r="X218" s="126"/>
      <c r="Y218" s="12"/>
      <c r="Z218" s="129"/>
      <c r="AA218" s="594"/>
      <c r="AB218" s="124"/>
      <c r="AC218" s="124"/>
      <c r="AD218" s="124"/>
      <c r="AE218" s="124"/>
      <c r="AF218" s="782"/>
      <c r="AG218" s="129"/>
      <c r="AH218" s="124">
        <v>1</v>
      </c>
      <c r="AI218" s="124">
        <v>1</v>
      </c>
      <c r="AJ218" s="124">
        <v>1</v>
      </c>
      <c r="AK218" s="124">
        <v>1</v>
      </c>
      <c r="AL218" s="124">
        <v>0</v>
      </c>
      <c r="AM218" s="782"/>
      <c r="AN218" s="129"/>
      <c r="AO218" s="124">
        <f t="shared" si="56"/>
        <v>1</v>
      </c>
      <c r="AP218" s="124">
        <f t="shared" si="56"/>
        <v>1</v>
      </c>
      <c r="AQ218" s="124">
        <f t="shared" si="56"/>
        <v>1</v>
      </c>
      <c r="AR218" s="124">
        <f t="shared" si="56"/>
        <v>1</v>
      </c>
      <c r="AS218" s="124">
        <f t="shared" si="56"/>
        <v>0</v>
      </c>
      <c r="AT218" s="141">
        <f t="shared" si="51"/>
        <v>4</v>
      </c>
      <c r="AZ218" s="523"/>
      <c r="BA218" s="523"/>
      <c r="BB218" s="523"/>
      <c r="BC218" s="523"/>
      <c r="CH218" s="303"/>
      <c r="ES218" s="303"/>
    </row>
    <row r="219" spans="1:149" ht="13.5" customHeight="1" outlineLevel="1" x14ac:dyDescent="0.25">
      <c r="A219" s="325" t="s">
        <v>78</v>
      </c>
      <c r="B219" s="6"/>
      <c r="C219" s="6" t="s">
        <v>68</v>
      </c>
      <c r="D219" s="6"/>
      <c r="E219" s="193" t="s">
        <v>69</v>
      </c>
      <c r="F219" s="6" t="s">
        <v>79</v>
      </c>
      <c r="G219" s="18">
        <f t="shared" si="54"/>
        <v>999550</v>
      </c>
      <c r="H219" s="18">
        <f t="shared" si="55"/>
        <v>999600</v>
      </c>
      <c r="I219" s="17">
        <f t="shared" si="52"/>
        <v>50</v>
      </c>
      <c r="J219" s="85">
        <f t="shared" si="53"/>
        <v>50</v>
      </c>
      <c r="K219" s="762">
        <v>0.16</v>
      </c>
      <c r="L219" s="129"/>
      <c r="M219" s="91">
        <v>44112</v>
      </c>
      <c r="N219" s="503">
        <v>44112</v>
      </c>
      <c r="O219" s="503">
        <v>44118</v>
      </c>
      <c r="P219" s="503">
        <v>44123</v>
      </c>
      <c r="Q219" s="91"/>
      <c r="R219" s="12"/>
      <c r="T219" s="126"/>
      <c r="U219" s="126"/>
      <c r="V219" s="126"/>
      <c r="W219" s="126"/>
      <c r="X219" s="126"/>
      <c r="Y219" s="12"/>
      <c r="Z219" s="129"/>
      <c r="AA219" s="594"/>
      <c r="AB219" s="124"/>
      <c r="AC219" s="124"/>
      <c r="AD219" s="124"/>
      <c r="AE219" s="124"/>
      <c r="AF219" s="782"/>
      <c r="AG219" s="129"/>
      <c r="AH219" s="124">
        <v>1</v>
      </c>
      <c r="AI219" s="124">
        <v>1</v>
      </c>
      <c r="AJ219" s="124">
        <v>1</v>
      </c>
      <c r="AK219" s="124">
        <v>1</v>
      </c>
      <c r="AL219" s="124">
        <v>0</v>
      </c>
      <c r="AM219" s="782"/>
      <c r="AN219" s="129"/>
      <c r="AO219" s="124">
        <f t="shared" si="56"/>
        <v>1</v>
      </c>
      <c r="AP219" s="124">
        <f t="shared" si="56"/>
        <v>1</v>
      </c>
      <c r="AQ219" s="124">
        <f t="shared" si="56"/>
        <v>1</v>
      </c>
      <c r="AR219" s="124">
        <f t="shared" si="56"/>
        <v>1</v>
      </c>
      <c r="AS219" s="124">
        <f t="shared" si="56"/>
        <v>0</v>
      </c>
      <c r="AT219" s="141">
        <f t="shared" si="51"/>
        <v>4</v>
      </c>
      <c r="AZ219" s="523"/>
      <c r="BA219" s="523"/>
      <c r="BB219" s="523"/>
      <c r="BC219" s="523"/>
      <c r="CH219" s="303"/>
      <c r="ES219" s="303"/>
    </row>
    <row r="220" spans="1:149" ht="13.5" customHeight="1" outlineLevel="1" x14ac:dyDescent="0.25">
      <c r="A220" s="325" t="s">
        <v>78</v>
      </c>
      <c r="B220" s="6"/>
      <c r="C220" s="6" t="s">
        <v>68</v>
      </c>
      <c r="D220" s="6"/>
      <c r="E220" s="193" t="s">
        <v>69</v>
      </c>
      <c r="F220" s="6" t="s">
        <v>79</v>
      </c>
      <c r="G220" s="18">
        <f t="shared" si="54"/>
        <v>999600</v>
      </c>
      <c r="H220" s="18">
        <f t="shared" si="55"/>
        <v>999650</v>
      </c>
      <c r="I220" s="17">
        <f t="shared" si="52"/>
        <v>50</v>
      </c>
      <c r="J220" s="85">
        <f t="shared" si="53"/>
        <v>50</v>
      </c>
      <c r="K220" s="762">
        <v>0.16</v>
      </c>
      <c r="L220" s="129"/>
      <c r="M220" s="91">
        <v>44112</v>
      </c>
      <c r="N220" s="503">
        <v>44112</v>
      </c>
      <c r="O220" s="503">
        <v>44118</v>
      </c>
      <c r="P220" s="503">
        <v>44123</v>
      </c>
      <c r="Q220" s="91"/>
      <c r="R220" s="12"/>
      <c r="T220" s="126"/>
      <c r="U220" s="126"/>
      <c r="V220" s="126"/>
      <c r="W220" s="126"/>
      <c r="X220" s="126"/>
      <c r="Y220" s="12"/>
      <c r="Z220" s="129"/>
      <c r="AA220" s="594"/>
      <c r="AB220" s="124"/>
      <c r="AC220" s="124"/>
      <c r="AD220" s="124"/>
      <c r="AE220" s="124"/>
      <c r="AF220" s="782"/>
      <c r="AG220" s="129"/>
      <c r="AH220" s="124">
        <v>1</v>
      </c>
      <c r="AI220" s="124">
        <v>1</v>
      </c>
      <c r="AJ220" s="124">
        <v>1</v>
      </c>
      <c r="AK220" s="124">
        <v>1</v>
      </c>
      <c r="AL220" s="124">
        <v>0</v>
      </c>
      <c r="AM220" s="782"/>
      <c r="AN220" s="129"/>
      <c r="AO220" s="124">
        <f t="shared" si="56"/>
        <v>1</v>
      </c>
      <c r="AP220" s="124">
        <f t="shared" si="56"/>
        <v>1</v>
      </c>
      <c r="AQ220" s="124">
        <f t="shared" si="56"/>
        <v>1</v>
      </c>
      <c r="AR220" s="124">
        <f t="shared" si="56"/>
        <v>1</v>
      </c>
      <c r="AS220" s="124">
        <f t="shared" si="56"/>
        <v>0</v>
      </c>
      <c r="AT220" s="141">
        <f t="shared" si="51"/>
        <v>4</v>
      </c>
      <c r="AZ220" s="523"/>
      <c r="BA220" s="523"/>
      <c r="BB220" s="523"/>
      <c r="BC220" s="523"/>
      <c r="CH220" s="303"/>
      <c r="ES220" s="303"/>
    </row>
    <row r="221" spans="1:149" ht="13.5" customHeight="1" outlineLevel="1" x14ac:dyDescent="0.25">
      <c r="A221" s="325" t="s">
        <v>78</v>
      </c>
      <c r="B221" s="6"/>
      <c r="C221" s="6" t="s">
        <v>68</v>
      </c>
      <c r="D221" s="6"/>
      <c r="E221" s="193" t="s">
        <v>69</v>
      </c>
      <c r="F221" s="6" t="s">
        <v>79</v>
      </c>
      <c r="G221" s="18">
        <f t="shared" si="54"/>
        <v>999650</v>
      </c>
      <c r="H221" s="18">
        <f t="shared" si="55"/>
        <v>999700</v>
      </c>
      <c r="I221" s="17">
        <f t="shared" si="52"/>
        <v>50</v>
      </c>
      <c r="J221" s="85">
        <f t="shared" si="53"/>
        <v>50</v>
      </c>
      <c r="K221" s="762">
        <v>0.16</v>
      </c>
      <c r="L221" s="129"/>
      <c r="M221" s="91">
        <v>44112</v>
      </c>
      <c r="N221" s="503">
        <v>44112</v>
      </c>
      <c r="O221" s="503">
        <v>44117</v>
      </c>
      <c r="P221" s="503">
        <v>44123</v>
      </c>
      <c r="Q221" s="91"/>
      <c r="R221" s="12"/>
      <c r="T221" s="126"/>
      <c r="U221" s="126"/>
      <c r="V221" s="126"/>
      <c r="W221" s="126"/>
      <c r="X221" s="126"/>
      <c r="Y221" s="12"/>
      <c r="Z221" s="129"/>
      <c r="AA221" s="594"/>
      <c r="AB221" s="124"/>
      <c r="AC221" s="124"/>
      <c r="AD221" s="124"/>
      <c r="AE221" s="124"/>
      <c r="AF221" s="782"/>
      <c r="AG221" s="129"/>
      <c r="AH221" s="124">
        <v>1</v>
      </c>
      <c r="AI221" s="124">
        <v>1</v>
      </c>
      <c r="AJ221" s="124">
        <v>1</v>
      </c>
      <c r="AK221" s="124">
        <v>1</v>
      </c>
      <c r="AL221" s="124">
        <v>0</v>
      </c>
      <c r="AM221" s="782"/>
      <c r="AN221" s="129"/>
      <c r="AO221" s="124">
        <f t="shared" si="56"/>
        <v>1</v>
      </c>
      <c r="AP221" s="124">
        <f t="shared" si="56"/>
        <v>1</v>
      </c>
      <c r="AQ221" s="124">
        <f t="shared" si="56"/>
        <v>1</v>
      </c>
      <c r="AR221" s="124">
        <f t="shared" si="56"/>
        <v>1</v>
      </c>
      <c r="AS221" s="124">
        <f t="shared" si="56"/>
        <v>0</v>
      </c>
      <c r="AT221" s="141">
        <f t="shared" ref="AT221:AT284" si="57">IF(K221="x",5,SUM(AO221:AS221))</f>
        <v>4</v>
      </c>
      <c r="AZ221" s="523"/>
      <c r="BA221" s="523"/>
      <c r="BB221" s="523"/>
      <c r="BC221" s="523"/>
      <c r="CH221" s="303"/>
      <c r="ES221" s="303"/>
    </row>
    <row r="222" spans="1:149" ht="13.5" customHeight="1" outlineLevel="1" x14ac:dyDescent="0.25">
      <c r="A222" s="325" t="s">
        <v>78</v>
      </c>
      <c r="B222" s="6"/>
      <c r="C222" s="6" t="s">
        <v>68</v>
      </c>
      <c r="D222" s="6"/>
      <c r="E222" s="193" t="s">
        <v>69</v>
      </c>
      <c r="F222" s="6" t="s">
        <v>79</v>
      </c>
      <c r="G222" s="18">
        <f t="shared" si="54"/>
        <v>999700</v>
      </c>
      <c r="H222" s="18">
        <f t="shared" si="55"/>
        <v>999750</v>
      </c>
      <c r="I222" s="17">
        <f t="shared" si="52"/>
        <v>50</v>
      </c>
      <c r="J222" s="85">
        <f t="shared" si="53"/>
        <v>50</v>
      </c>
      <c r="K222" s="762">
        <v>0.16</v>
      </c>
      <c r="L222" s="129"/>
      <c r="M222" s="91">
        <v>44112</v>
      </c>
      <c r="N222" s="503">
        <v>44112</v>
      </c>
      <c r="O222" s="503">
        <v>44117</v>
      </c>
      <c r="P222" s="503">
        <v>44123</v>
      </c>
      <c r="Q222" s="91"/>
      <c r="R222" s="12"/>
      <c r="T222" s="126"/>
      <c r="U222" s="126"/>
      <c r="V222" s="126"/>
      <c r="W222" s="126"/>
      <c r="X222" s="126"/>
      <c r="Y222" s="12"/>
      <c r="Z222" s="129"/>
      <c r="AA222" s="594"/>
      <c r="AB222" s="124"/>
      <c r="AC222" s="124"/>
      <c r="AD222" s="124"/>
      <c r="AE222" s="124"/>
      <c r="AF222" s="782"/>
      <c r="AG222" s="129"/>
      <c r="AH222" s="124">
        <v>1</v>
      </c>
      <c r="AI222" s="124">
        <v>1</v>
      </c>
      <c r="AJ222" s="124">
        <v>1</v>
      </c>
      <c r="AK222" s="124">
        <v>1</v>
      </c>
      <c r="AL222" s="124">
        <v>0</v>
      </c>
      <c r="AM222" s="782"/>
      <c r="AN222" s="129"/>
      <c r="AO222" s="124">
        <f t="shared" si="56"/>
        <v>1</v>
      </c>
      <c r="AP222" s="124">
        <f t="shared" si="56"/>
        <v>1</v>
      </c>
      <c r="AQ222" s="124">
        <f t="shared" si="56"/>
        <v>1</v>
      </c>
      <c r="AR222" s="124">
        <f t="shared" si="56"/>
        <v>1</v>
      </c>
      <c r="AS222" s="124">
        <f t="shared" si="56"/>
        <v>0</v>
      </c>
      <c r="AT222" s="141">
        <f t="shared" si="57"/>
        <v>4</v>
      </c>
      <c r="AZ222" s="523"/>
      <c r="BA222" s="523"/>
      <c r="BB222" s="523"/>
      <c r="BC222" s="523"/>
      <c r="CH222" s="303"/>
      <c r="ES222" s="303"/>
    </row>
    <row r="223" spans="1:149" ht="13.5" customHeight="1" outlineLevel="1" x14ac:dyDescent="0.25">
      <c r="A223" s="325" t="s">
        <v>78</v>
      </c>
      <c r="B223" s="6"/>
      <c r="C223" s="6" t="s">
        <v>68</v>
      </c>
      <c r="D223" s="6"/>
      <c r="E223" s="193" t="s">
        <v>69</v>
      </c>
      <c r="F223" s="6" t="s">
        <v>79</v>
      </c>
      <c r="G223" s="18">
        <f t="shared" si="54"/>
        <v>999750</v>
      </c>
      <c r="H223" s="18">
        <f t="shared" si="55"/>
        <v>999800</v>
      </c>
      <c r="I223" s="17">
        <f t="shared" si="52"/>
        <v>50</v>
      </c>
      <c r="J223" s="85">
        <f t="shared" si="53"/>
        <v>50</v>
      </c>
      <c r="K223" s="762">
        <v>0.16</v>
      </c>
      <c r="L223" s="129"/>
      <c r="M223" s="91">
        <v>44112</v>
      </c>
      <c r="N223" s="503">
        <v>44112</v>
      </c>
      <c r="O223" s="503">
        <v>44117</v>
      </c>
      <c r="P223" s="503">
        <v>44123</v>
      </c>
      <c r="Q223" s="91"/>
      <c r="R223" s="12"/>
      <c r="T223" s="126"/>
      <c r="U223" s="126"/>
      <c r="V223" s="126"/>
      <c r="W223" s="126"/>
      <c r="X223" s="126"/>
      <c r="Y223" s="12"/>
      <c r="Z223" s="129"/>
      <c r="AA223" s="594"/>
      <c r="AB223" s="124"/>
      <c r="AC223" s="124"/>
      <c r="AD223" s="124"/>
      <c r="AE223" s="124"/>
      <c r="AF223" s="782"/>
      <c r="AG223" s="129"/>
      <c r="AH223" s="124">
        <v>1</v>
      </c>
      <c r="AI223" s="124">
        <v>1</v>
      </c>
      <c r="AJ223" s="124">
        <v>1</v>
      </c>
      <c r="AK223" s="124">
        <v>1</v>
      </c>
      <c r="AL223" s="124">
        <v>0</v>
      </c>
      <c r="AM223" s="782"/>
      <c r="AN223" s="129"/>
      <c r="AO223" s="124">
        <f t="shared" si="56"/>
        <v>1</v>
      </c>
      <c r="AP223" s="124">
        <f t="shared" si="56"/>
        <v>1</v>
      </c>
      <c r="AQ223" s="124">
        <f t="shared" si="56"/>
        <v>1</v>
      </c>
      <c r="AR223" s="124">
        <f t="shared" si="56"/>
        <v>1</v>
      </c>
      <c r="AS223" s="124">
        <f t="shared" si="56"/>
        <v>0</v>
      </c>
      <c r="AT223" s="141">
        <f t="shared" si="57"/>
        <v>4</v>
      </c>
      <c r="AZ223" s="523"/>
      <c r="BA223" s="523"/>
      <c r="BB223" s="523"/>
      <c r="BC223" s="523"/>
      <c r="CH223" s="303"/>
      <c r="ES223" s="303"/>
    </row>
    <row r="224" spans="1:149" ht="13.5" customHeight="1" outlineLevel="1" x14ac:dyDescent="0.25">
      <c r="A224" s="325" t="s">
        <v>78</v>
      </c>
      <c r="B224" s="6"/>
      <c r="C224" s="6" t="s">
        <v>68</v>
      </c>
      <c r="D224" s="6"/>
      <c r="E224" s="193" t="s">
        <v>69</v>
      </c>
      <c r="F224" s="6" t="s">
        <v>79</v>
      </c>
      <c r="G224" s="18">
        <f t="shared" si="54"/>
        <v>999800</v>
      </c>
      <c r="H224" s="18">
        <f t="shared" si="55"/>
        <v>999850</v>
      </c>
      <c r="I224" s="17">
        <f t="shared" si="52"/>
        <v>50</v>
      </c>
      <c r="J224" s="85">
        <f t="shared" si="53"/>
        <v>50</v>
      </c>
      <c r="K224" s="762">
        <v>0.161</v>
      </c>
      <c r="L224" s="129"/>
      <c r="M224" s="91">
        <v>44113</v>
      </c>
      <c r="N224" s="503">
        <v>44113</v>
      </c>
      <c r="O224" s="503">
        <v>44117</v>
      </c>
      <c r="P224" s="503">
        <v>44126</v>
      </c>
      <c r="Q224" s="504">
        <v>44166</v>
      </c>
      <c r="R224" s="12"/>
      <c r="T224" s="126"/>
      <c r="U224" s="126"/>
      <c r="V224" s="126"/>
      <c r="W224" s="126"/>
      <c r="X224" s="126"/>
      <c r="Y224" s="12"/>
      <c r="Z224" s="129"/>
      <c r="AA224" s="594"/>
      <c r="AB224" s="124"/>
      <c r="AC224" s="124"/>
      <c r="AD224" s="124"/>
      <c r="AE224" s="124"/>
      <c r="AF224" s="782"/>
      <c r="AG224" s="129"/>
      <c r="AH224" s="124">
        <v>1</v>
      </c>
      <c r="AI224" s="124">
        <v>1</v>
      </c>
      <c r="AJ224" s="124">
        <v>1</v>
      </c>
      <c r="AK224" s="124">
        <v>1</v>
      </c>
      <c r="AL224" s="124">
        <v>0</v>
      </c>
      <c r="AM224" s="782"/>
      <c r="AN224" s="129"/>
      <c r="AO224" s="124">
        <f t="shared" si="56"/>
        <v>1</v>
      </c>
      <c r="AP224" s="124">
        <f t="shared" si="56"/>
        <v>1</v>
      </c>
      <c r="AQ224" s="124">
        <f t="shared" si="56"/>
        <v>1</v>
      </c>
      <c r="AR224" s="124">
        <f t="shared" si="56"/>
        <v>1</v>
      </c>
      <c r="AS224" s="124">
        <f t="shared" si="56"/>
        <v>1</v>
      </c>
      <c r="AT224" s="141">
        <f t="shared" si="57"/>
        <v>5</v>
      </c>
      <c r="AZ224" s="523"/>
      <c r="BA224" s="523"/>
      <c r="BB224" s="523"/>
      <c r="BC224" s="523"/>
      <c r="CH224" s="303"/>
      <c r="ES224" s="303"/>
    </row>
    <row r="225" spans="1:149" ht="13.5" customHeight="1" outlineLevel="1" x14ac:dyDescent="0.25">
      <c r="A225" s="325" t="s">
        <v>78</v>
      </c>
      <c r="B225" s="6"/>
      <c r="C225" s="6" t="s">
        <v>68</v>
      </c>
      <c r="D225" s="6"/>
      <c r="E225" s="193" t="s">
        <v>69</v>
      </c>
      <c r="F225" s="6" t="s">
        <v>79</v>
      </c>
      <c r="G225" s="18">
        <f t="shared" si="54"/>
        <v>999850</v>
      </c>
      <c r="H225" s="18">
        <f t="shared" si="55"/>
        <v>999900</v>
      </c>
      <c r="I225" s="17">
        <f t="shared" ref="I225:I288" si="58">H225-G225</f>
        <v>50</v>
      </c>
      <c r="J225" s="85">
        <f t="shared" si="53"/>
        <v>50</v>
      </c>
      <c r="K225" s="762">
        <v>0.161</v>
      </c>
      <c r="L225" s="129"/>
      <c r="M225" s="91">
        <v>44113</v>
      </c>
      <c r="N225" s="503">
        <v>44113</v>
      </c>
      <c r="O225" s="503">
        <v>44117</v>
      </c>
      <c r="P225" s="503">
        <v>44126</v>
      </c>
      <c r="Q225" s="504">
        <v>44166</v>
      </c>
      <c r="R225" s="12"/>
      <c r="T225" s="126"/>
      <c r="U225" s="126"/>
      <c r="V225" s="126"/>
      <c r="W225" s="126"/>
      <c r="X225" s="126"/>
      <c r="Y225" s="12"/>
      <c r="Z225" s="129"/>
      <c r="AA225" s="594"/>
      <c r="AB225" s="124"/>
      <c r="AC225" s="124"/>
      <c r="AD225" s="124"/>
      <c r="AE225" s="124"/>
      <c r="AF225" s="782"/>
      <c r="AG225" s="129"/>
      <c r="AH225" s="124">
        <v>1</v>
      </c>
      <c r="AI225" s="124">
        <v>1</v>
      </c>
      <c r="AJ225" s="124">
        <v>1</v>
      </c>
      <c r="AK225" s="124">
        <v>1</v>
      </c>
      <c r="AL225" s="124">
        <v>0</v>
      </c>
      <c r="AM225" s="782"/>
      <c r="AN225" s="129"/>
      <c r="AO225" s="124">
        <f t="shared" si="56"/>
        <v>1</v>
      </c>
      <c r="AP225" s="124">
        <f t="shared" si="56"/>
        <v>1</v>
      </c>
      <c r="AQ225" s="124">
        <f t="shared" si="56"/>
        <v>1</v>
      </c>
      <c r="AR225" s="124">
        <f t="shared" si="56"/>
        <v>1</v>
      </c>
      <c r="AS225" s="124">
        <f t="shared" si="56"/>
        <v>1</v>
      </c>
      <c r="AT225" s="141">
        <f t="shared" si="57"/>
        <v>5</v>
      </c>
      <c r="AZ225" s="523"/>
      <c r="BA225" s="523"/>
      <c r="BB225" s="523"/>
      <c r="BC225" s="523"/>
      <c r="CH225" s="303"/>
      <c r="ES225" s="303"/>
    </row>
    <row r="226" spans="1:149" ht="13.5" customHeight="1" outlineLevel="1" x14ac:dyDescent="0.25">
      <c r="A226" s="325" t="s">
        <v>78</v>
      </c>
      <c r="B226" s="6"/>
      <c r="C226" s="6" t="s">
        <v>68</v>
      </c>
      <c r="D226" s="6"/>
      <c r="E226" s="193" t="s">
        <v>69</v>
      </c>
      <c r="F226" s="6" t="s">
        <v>79</v>
      </c>
      <c r="G226" s="18">
        <f t="shared" si="54"/>
        <v>999900</v>
      </c>
      <c r="H226" s="18">
        <f t="shared" si="55"/>
        <v>999950</v>
      </c>
      <c r="I226" s="17">
        <f t="shared" si="58"/>
        <v>50</v>
      </c>
      <c r="J226" s="85">
        <f t="shared" ref="J226:J289" si="59">I226</f>
        <v>50</v>
      </c>
      <c r="K226" s="762">
        <v>0.161</v>
      </c>
      <c r="L226" s="129"/>
      <c r="M226" s="91">
        <v>44113</v>
      </c>
      <c r="N226" s="503">
        <v>44113</v>
      </c>
      <c r="O226" s="503">
        <v>44117</v>
      </c>
      <c r="P226" s="503">
        <v>44126</v>
      </c>
      <c r="Q226" s="504">
        <v>44167</v>
      </c>
      <c r="R226" s="12"/>
      <c r="T226" s="126"/>
      <c r="U226" s="126"/>
      <c r="V226" s="126"/>
      <c r="W226" s="126"/>
      <c r="X226" s="126"/>
      <c r="Y226" s="12"/>
      <c r="Z226" s="129"/>
      <c r="AA226" s="594"/>
      <c r="AB226" s="124"/>
      <c r="AC226" s="124"/>
      <c r="AD226" s="124"/>
      <c r="AE226" s="124"/>
      <c r="AF226" s="782"/>
      <c r="AG226" s="129"/>
      <c r="AH226" s="124">
        <v>1</v>
      </c>
      <c r="AI226" s="124">
        <v>1</v>
      </c>
      <c r="AJ226" s="124">
        <v>1</v>
      </c>
      <c r="AK226" s="124">
        <v>1</v>
      </c>
      <c r="AL226" s="124">
        <v>0</v>
      </c>
      <c r="AM226" s="782"/>
      <c r="AN226" s="129"/>
      <c r="AO226" s="124">
        <f t="shared" si="56"/>
        <v>1</v>
      </c>
      <c r="AP226" s="124">
        <f t="shared" si="56"/>
        <v>1</v>
      </c>
      <c r="AQ226" s="124">
        <f t="shared" si="56"/>
        <v>1</v>
      </c>
      <c r="AR226" s="124">
        <f t="shared" si="56"/>
        <v>1</v>
      </c>
      <c r="AS226" s="124">
        <f t="shared" si="56"/>
        <v>1</v>
      </c>
      <c r="AT226" s="141">
        <f t="shared" si="57"/>
        <v>5</v>
      </c>
      <c r="AZ226" s="523"/>
      <c r="BA226" s="523"/>
      <c r="BB226" s="523"/>
      <c r="BC226" s="523"/>
      <c r="CH226" s="303"/>
      <c r="ES226" s="303"/>
    </row>
    <row r="227" spans="1:149" ht="13.5" customHeight="1" outlineLevel="1" x14ac:dyDescent="0.25">
      <c r="A227" s="325" t="s">
        <v>78</v>
      </c>
      <c r="B227" s="6"/>
      <c r="C227" s="6" t="s">
        <v>68</v>
      </c>
      <c r="D227" s="6"/>
      <c r="E227" s="193" t="s">
        <v>69</v>
      </c>
      <c r="F227" s="6" t="s">
        <v>79</v>
      </c>
      <c r="G227" s="18">
        <f t="shared" ref="G227:G290" si="60">H226</f>
        <v>999950</v>
      </c>
      <c r="H227" s="18">
        <f t="shared" ref="H227:H290" si="61">H226+50</f>
        <v>1000000</v>
      </c>
      <c r="I227" s="17">
        <f t="shared" si="58"/>
        <v>50</v>
      </c>
      <c r="J227" s="85">
        <f t="shared" si="59"/>
        <v>50</v>
      </c>
      <c r="K227" s="762">
        <v>0.161</v>
      </c>
      <c r="L227" s="129"/>
      <c r="M227" s="91">
        <v>44117</v>
      </c>
      <c r="N227" s="503">
        <v>44117</v>
      </c>
      <c r="O227" s="503">
        <v>44119</v>
      </c>
      <c r="P227" s="503">
        <v>44126</v>
      </c>
      <c r="Q227" s="504">
        <v>44131</v>
      </c>
      <c r="R227" s="12"/>
      <c r="T227" s="126"/>
      <c r="U227" s="126"/>
      <c r="V227" s="126"/>
      <c r="W227" s="126"/>
      <c r="X227" s="126"/>
      <c r="Y227" s="12"/>
      <c r="Z227" s="129"/>
      <c r="AA227" s="594"/>
      <c r="AB227" s="124"/>
      <c r="AC227" s="124"/>
      <c r="AD227" s="124"/>
      <c r="AE227" s="124"/>
      <c r="AF227" s="782"/>
      <c r="AG227" s="129"/>
      <c r="AH227" s="124">
        <v>1</v>
      </c>
      <c r="AI227" s="124">
        <v>1</v>
      </c>
      <c r="AJ227" s="124">
        <v>1</v>
      </c>
      <c r="AK227" s="124">
        <v>1</v>
      </c>
      <c r="AL227" s="124">
        <v>0</v>
      </c>
      <c r="AM227" s="782"/>
      <c r="AN227" s="129"/>
      <c r="AO227" s="124">
        <f t="shared" si="56"/>
        <v>1</v>
      </c>
      <c r="AP227" s="124">
        <f t="shared" si="56"/>
        <v>1</v>
      </c>
      <c r="AQ227" s="124">
        <f t="shared" si="56"/>
        <v>1</v>
      </c>
      <c r="AR227" s="124">
        <f t="shared" si="56"/>
        <v>1</v>
      </c>
      <c r="AS227" s="124">
        <f t="shared" si="56"/>
        <v>1</v>
      </c>
      <c r="AT227" s="141">
        <f t="shared" si="57"/>
        <v>5</v>
      </c>
      <c r="AZ227" s="523"/>
      <c r="BA227" s="523"/>
      <c r="BB227" s="523"/>
      <c r="BC227" s="523"/>
      <c r="CH227" s="303"/>
      <c r="ES227" s="303"/>
    </row>
    <row r="228" spans="1:149" ht="13.5" customHeight="1" outlineLevel="1" x14ac:dyDescent="0.25">
      <c r="A228" s="325" t="s">
        <v>78</v>
      </c>
      <c r="B228" s="6"/>
      <c r="C228" s="6" t="s">
        <v>68</v>
      </c>
      <c r="D228" s="6"/>
      <c r="E228" s="193" t="s">
        <v>69</v>
      </c>
      <c r="F228" s="6" t="s">
        <v>79</v>
      </c>
      <c r="G228" s="18">
        <f t="shared" si="60"/>
        <v>1000000</v>
      </c>
      <c r="H228" s="18">
        <f t="shared" si="61"/>
        <v>1000050</v>
      </c>
      <c r="I228" s="17">
        <f t="shared" si="58"/>
        <v>50</v>
      </c>
      <c r="J228" s="85">
        <f t="shared" si="59"/>
        <v>50</v>
      </c>
      <c r="K228" s="762">
        <v>0.161</v>
      </c>
      <c r="L228" s="129"/>
      <c r="M228" s="91">
        <v>44117</v>
      </c>
      <c r="N228" s="503">
        <v>44117</v>
      </c>
      <c r="O228" s="503">
        <v>44119</v>
      </c>
      <c r="P228" s="503">
        <v>44126</v>
      </c>
      <c r="Q228" s="504">
        <v>44131</v>
      </c>
      <c r="R228" s="12"/>
      <c r="T228" s="126"/>
      <c r="U228" s="126"/>
      <c r="V228" s="126"/>
      <c r="W228" s="126"/>
      <c r="X228" s="126"/>
      <c r="Y228" s="12"/>
      <c r="Z228" s="129"/>
      <c r="AA228" s="594"/>
      <c r="AB228" s="124"/>
      <c r="AC228" s="124"/>
      <c r="AD228" s="124"/>
      <c r="AE228" s="124"/>
      <c r="AF228" s="782"/>
      <c r="AG228" s="129"/>
      <c r="AH228" s="124">
        <v>1</v>
      </c>
      <c r="AI228" s="124">
        <v>1</v>
      </c>
      <c r="AJ228" s="124">
        <v>1</v>
      </c>
      <c r="AK228" s="124">
        <v>1</v>
      </c>
      <c r="AL228" s="124">
        <v>0</v>
      </c>
      <c r="AM228" s="782"/>
      <c r="AN228" s="129"/>
      <c r="AO228" s="124">
        <f t="shared" si="56"/>
        <v>1</v>
      </c>
      <c r="AP228" s="124">
        <f t="shared" si="56"/>
        <v>1</v>
      </c>
      <c r="AQ228" s="124">
        <f t="shared" si="56"/>
        <v>1</v>
      </c>
      <c r="AR228" s="124">
        <f t="shared" si="56"/>
        <v>1</v>
      </c>
      <c r="AS228" s="124">
        <f t="shared" si="56"/>
        <v>1</v>
      </c>
      <c r="AT228" s="141">
        <f t="shared" si="57"/>
        <v>5</v>
      </c>
      <c r="AZ228" s="523"/>
      <c r="BA228" s="523"/>
      <c r="BB228" s="523"/>
      <c r="BC228" s="523"/>
      <c r="CH228" s="303"/>
      <c r="ES228" s="303"/>
    </row>
    <row r="229" spans="1:149" ht="13.5" customHeight="1" outlineLevel="1" x14ac:dyDescent="0.25">
      <c r="A229" s="325" t="s">
        <v>78</v>
      </c>
      <c r="B229" s="6"/>
      <c r="C229" s="6" t="s">
        <v>68</v>
      </c>
      <c r="D229" s="6"/>
      <c r="E229" s="193" t="s">
        <v>69</v>
      </c>
      <c r="F229" s="6" t="s">
        <v>79</v>
      </c>
      <c r="G229" s="18">
        <f t="shared" si="60"/>
        <v>1000050</v>
      </c>
      <c r="H229" s="18">
        <f t="shared" si="61"/>
        <v>1000100</v>
      </c>
      <c r="I229" s="17">
        <f t="shared" si="58"/>
        <v>50</v>
      </c>
      <c r="J229" s="85">
        <f t="shared" si="59"/>
        <v>50</v>
      </c>
      <c r="K229" s="762">
        <v>0.161</v>
      </c>
      <c r="L229" s="129"/>
      <c r="M229" s="91">
        <v>44117</v>
      </c>
      <c r="N229" s="503">
        <v>44117</v>
      </c>
      <c r="O229" s="503">
        <v>44119</v>
      </c>
      <c r="P229" s="503">
        <v>44121</v>
      </c>
      <c r="Q229" s="504">
        <v>44132</v>
      </c>
      <c r="R229" s="12"/>
      <c r="T229" s="126"/>
      <c r="U229" s="126"/>
      <c r="V229" s="126"/>
      <c r="W229" s="126"/>
      <c r="X229" s="126"/>
      <c r="Y229" s="12"/>
      <c r="Z229" s="129"/>
      <c r="AA229" s="594"/>
      <c r="AB229" s="124"/>
      <c r="AC229" s="124"/>
      <c r="AD229" s="124"/>
      <c r="AE229" s="124"/>
      <c r="AF229" s="782"/>
      <c r="AG229" s="129"/>
      <c r="AH229" s="124">
        <v>1</v>
      </c>
      <c r="AI229" s="124">
        <v>1</v>
      </c>
      <c r="AJ229" s="124">
        <v>1</v>
      </c>
      <c r="AK229" s="124">
        <v>1</v>
      </c>
      <c r="AL229" s="124">
        <v>0</v>
      </c>
      <c r="AM229" s="782"/>
      <c r="AN229" s="129"/>
      <c r="AO229" s="124">
        <f t="shared" si="56"/>
        <v>1</v>
      </c>
      <c r="AP229" s="124">
        <f t="shared" si="56"/>
        <v>1</v>
      </c>
      <c r="AQ229" s="124">
        <f t="shared" si="56"/>
        <v>1</v>
      </c>
      <c r="AR229" s="124">
        <f t="shared" si="56"/>
        <v>1</v>
      </c>
      <c r="AS229" s="124">
        <f t="shared" si="56"/>
        <v>1</v>
      </c>
      <c r="AT229" s="141">
        <f t="shared" si="57"/>
        <v>5</v>
      </c>
      <c r="AZ229" s="523"/>
      <c r="BA229" s="523"/>
      <c r="BB229" s="523"/>
      <c r="BC229" s="523"/>
      <c r="CH229" s="303"/>
      <c r="ES229" s="303"/>
    </row>
    <row r="230" spans="1:149" ht="13.5" customHeight="1" outlineLevel="1" x14ac:dyDescent="0.25">
      <c r="A230" s="325" t="s">
        <v>78</v>
      </c>
      <c r="B230" s="6"/>
      <c r="C230" s="6" t="s">
        <v>68</v>
      </c>
      <c r="D230" s="6"/>
      <c r="E230" s="193" t="s">
        <v>69</v>
      </c>
      <c r="F230" s="6" t="s">
        <v>79</v>
      </c>
      <c r="G230" s="18">
        <f t="shared" si="60"/>
        <v>1000100</v>
      </c>
      <c r="H230" s="18">
        <f t="shared" si="61"/>
        <v>1000150</v>
      </c>
      <c r="I230" s="17">
        <f t="shared" si="58"/>
        <v>50</v>
      </c>
      <c r="J230" s="85">
        <f t="shared" si="59"/>
        <v>50</v>
      </c>
      <c r="K230" s="762">
        <v>0.161</v>
      </c>
      <c r="L230" s="129"/>
      <c r="M230" s="91">
        <v>44117</v>
      </c>
      <c r="N230" s="503">
        <v>44117</v>
      </c>
      <c r="O230" s="503">
        <v>44119</v>
      </c>
      <c r="P230" s="503">
        <v>44121</v>
      </c>
      <c r="Q230" s="504">
        <v>44132</v>
      </c>
      <c r="R230" s="12"/>
      <c r="T230" s="126"/>
      <c r="U230" s="126"/>
      <c r="V230" s="126"/>
      <c r="W230" s="126"/>
      <c r="X230" s="126"/>
      <c r="Y230" s="12"/>
      <c r="Z230" s="129"/>
      <c r="AA230" s="594"/>
      <c r="AB230" s="124"/>
      <c r="AC230" s="124"/>
      <c r="AD230" s="124"/>
      <c r="AE230" s="124"/>
      <c r="AF230" s="782"/>
      <c r="AG230" s="129"/>
      <c r="AH230" s="124">
        <v>1</v>
      </c>
      <c r="AI230" s="124">
        <v>1</v>
      </c>
      <c r="AJ230" s="124">
        <v>1</v>
      </c>
      <c r="AK230" s="124">
        <v>1</v>
      </c>
      <c r="AL230" s="124">
        <v>0</v>
      </c>
      <c r="AM230" s="782"/>
      <c r="AN230" s="129"/>
      <c r="AO230" s="124">
        <f t="shared" si="56"/>
        <v>1</v>
      </c>
      <c r="AP230" s="124">
        <f t="shared" si="56"/>
        <v>1</v>
      </c>
      <c r="AQ230" s="124">
        <f t="shared" si="56"/>
        <v>1</v>
      </c>
      <c r="AR230" s="124">
        <f t="shared" si="56"/>
        <v>1</v>
      </c>
      <c r="AS230" s="124">
        <f t="shared" si="56"/>
        <v>1</v>
      </c>
      <c r="AT230" s="141">
        <f t="shared" si="57"/>
        <v>5</v>
      </c>
      <c r="AZ230" s="523"/>
      <c r="BA230" s="523"/>
      <c r="BB230" s="523"/>
      <c r="BC230" s="523"/>
      <c r="CH230" s="303"/>
      <c r="ES230" s="303"/>
    </row>
    <row r="231" spans="1:149" ht="13.5" customHeight="1" outlineLevel="1" x14ac:dyDescent="0.25">
      <c r="A231" s="325" t="s">
        <v>78</v>
      </c>
      <c r="B231" s="6"/>
      <c r="C231" s="6" t="s">
        <v>68</v>
      </c>
      <c r="D231" s="6"/>
      <c r="E231" s="193" t="s">
        <v>69</v>
      </c>
      <c r="F231" s="6" t="s">
        <v>79</v>
      </c>
      <c r="G231" s="18">
        <f t="shared" si="60"/>
        <v>1000150</v>
      </c>
      <c r="H231" s="18">
        <f t="shared" si="61"/>
        <v>1000200</v>
      </c>
      <c r="I231" s="17">
        <f t="shared" si="58"/>
        <v>50</v>
      </c>
      <c r="J231" s="85">
        <f t="shared" si="59"/>
        <v>50</v>
      </c>
      <c r="K231" s="762">
        <v>0.161</v>
      </c>
      <c r="L231" s="129"/>
      <c r="M231" s="91">
        <v>44117</v>
      </c>
      <c r="N231" s="503">
        <v>44117</v>
      </c>
      <c r="O231" s="503">
        <v>44119</v>
      </c>
      <c r="P231" s="503">
        <v>44121</v>
      </c>
      <c r="Q231" s="504">
        <v>44132</v>
      </c>
      <c r="R231" s="12"/>
      <c r="T231" s="126"/>
      <c r="U231" s="126"/>
      <c r="V231" s="126"/>
      <c r="W231" s="126"/>
      <c r="X231" s="126"/>
      <c r="Y231" s="12"/>
      <c r="Z231" s="129"/>
      <c r="AA231" s="594"/>
      <c r="AB231" s="124"/>
      <c r="AC231" s="124"/>
      <c r="AD231" s="124"/>
      <c r="AE231" s="124"/>
      <c r="AF231" s="782"/>
      <c r="AG231" s="129"/>
      <c r="AH231" s="124">
        <v>1</v>
      </c>
      <c r="AI231" s="124">
        <v>1</v>
      </c>
      <c r="AJ231" s="124">
        <v>1</v>
      </c>
      <c r="AK231" s="124">
        <v>1</v>
      </c>
      <c r="AL231" s="124">
        <v>0</v>
      </c>
      <c r="AM231" s="782"/>
      <c r="AN231" s="129"/>
      <c r="AO231" s="124">
        <f t="shared" si="56"/>
        <v>1</v>
      </c>
      <c r="AP231" s="124">
        <f t="shared" si="56"/>
        <v>1</v>
      </c>
      <c r="AQ231" s="124">
        <f t="shared" si="56"/>
        <v>1</v>
      </c>
      <c r="AR231" s="124">
        <f t="shared" si="56"/>
        <v>1</v>
      </c>
      <c r="AS231" s="124">
        <f t="shared" si="56"/>
        <v>1</v>
      </c>
      <c r="AT231" s="141">
        <f t="shared" si="57"/>
        <v>5</v>
      </c>
      <c r="AZ231" s="523"/>
      <c r="BA231" s="523"/>
      <c r="BB231" s="523"/>
      <c r="BC231" s="523"/>
      <c r="CH231" s="303"/>
      <c r="ES231" s="303"/>
    </row>
    <row r="232" spans="1:149" ht="13.5" customHeight="1" outlineLevel="1" x14ac:dyDescent="0.25">
      <c r="A232" s="325" t="s">
        <v>78</v>
      </c>
      <c r="B232" s="6"/>
      <c r="C232" s="6" t="s">
        <v>68</v>
      </c>
      <c r="D232" s="6" t="s">
        <v>74</v>
      </c>
      <c r="E232" s="193" t="s">
        <v>69</v>
      </c>
      <c r="F232" s="6" t="s">
        <v>79</v>
      </c>
      <c r="G232" s="18">
        <f t="shared" si="60"/>
        <v>1000200</v>
      </c>
      <c r="H232" s="18">
        <f t="shared" si="61"/>
        <v>1000250</v>
      </c>
      <c r="I232" s="17">
        <f t="shared" si="58"/>
        <v>50</v>
      </c>
      <c r="J232" s="85">
        <f t="shared" si="59"/>
        <v>50</v>
      </c>
      <c r="K232" s="762">
        <v>0.161</v>
      </c>
      <c r="L232" s="129"/>
      <c r="M232" s="91">
        <v>44117</v>
      </c>
      <c r="N232" s="503">
        <v>44117</v>
      </c>
      <c r="O232" s="503">
        <v>44119</v>
      </c>
      <c r="P232" s="503">
        <v>44121</v>
      </c>
      <c r="Q232" s="504">
        <v>44132</v>
      </c>
      <c r="R232" s="12"/>
      <c r="T232" s="126"/>
      <c r="U232" s="126"/>
      <c r="V232" s="126"/>
      <c r="W232" s="126"/>
      <c r="X232" s="126"/>
      <c r="Y232" s="12"/>
      <c r="Z232" s="129"/>
      <c r="AA232" s="594"/>
      <c r="AB232" s="124"/>
      <c r="AC232" s="124"/>
      <c r="AD232" s="124"/>
      <c r="AE232" s="124"/>
      <c r="AF232" s="782"/>
      <c r="AG232" s="129"/>
      <c r="AH232" s="124">
        <v>1</v>
      </c>
      <c r="AI232" s="124">
        <v>1</v>
      </c>
      <c r="AJ232" s="124">
        <v>1</v>
      </c>
      <c r="AK232" s="124">
        <v>1</v>
      </c>
      <c r="AL232" s="124">
        <v>0</v>
      </c>
      <c r="AM232" s="782"/>
      <c r="AN232" s="129"/>
      <c r="AO232" s="124">
        <f t="shared" si="56"/>
        <v>1</v>
      </c>
      <c r="AP232" s="124">
        <f t="shared" si="56"/>
        <v>1</v>
      </c>
      <c r="AQ232" s="124">
        <f t="shared" si="56"/>
        <v>1</v>
      </c>
      <c r="AR232" s="124">
        <f t="shared" si="56"/>
        <v>1</v>
      </c>
      <c r="AS232" s="124">
        <f t="shared" si="56"/>
        <v>1</v>
      </c>
      <c r="AT232" s="141">
        <f t="shared" si="57"/>
        <v>5</v>
      </c>
      <c r="AZ232" s="523"/>
      <c r="BA232" s="523"/>
      <c r="BB232" s="523"/>
      <c r="BC232" s="523"/>
      <c r="CH232" s="303"/>
      <c r="ES232" s="303"/>
    </row>
    <row r="233" spans="1:149" ht="13.5" customHeight="1" outlineLevel="1" x14ac:dyDescent="0.25">
      <c r="A233" s="325" t="s">
        <v>78</v>
      </c>
      <c r="B233" s="6"/>
      <c r="C233" s="6" t="s">
        <v>68</v>
      </c>
      <c r="D233" s="6"/>
      <c r="E233" s="193" t="s">
        <v>69</v>
      </c>
      <c r="F233" s="6" t="s">
        <v>79</v>
      </c>
      <c r="G233" s="18">
        <f t="shared" si="60"/>
        <v>1000250</v>
      </c>
      <c r="H233" s="18">
        <f t="shared" si="61"/>
        <v>1000300</v>
      </c>
      <c r="I233" s="17">
        <f t="shared" si="58"/>
        <v>50</v>
      </c>
      <c r="J233" s="85">
        <f t="shared" si="59"/>
        <v>50</v>
      </c>
      <c r="K233" s="762">
        <v>0.161</v>
      </c>
      <c r="L233" s="129"/>
      <c r="M233" s="91">
        <v>44118</v>
      </c>
      <c r="N233" s="503">
        <v>44118</v>
      </c>
      <c r="O233" s="503">
        <v>44120</v>
      </c>
      <c r="P233" s="503">
        <v>44125</v>
      </c>
      <c r="Q233" s="504">
        <v>44133</v>
      </c>
      <c r="R233" s="12"/>
      <c r="T233" s="126"/>
      <c r="U233" s="126"/>
      <c r="V233" s="126"/>
      <c r="W233" s="126"/>
      <c r="X233" s="126"/>
      <c r="Y233" s="12"/>
      <c r="Z233" s="129"/>
      <c r="AA233" s="594"/>
      <c r="AB233" s="124"/>
      <c r="AC233" s="124"/>
      <c r="AD233" s="124"/>
      <c r="AE233" s="124"/>
      <c r="AF233" s="782"/>
      <c r="AG233" s="129"/>
      <c r="AH233" s="124">
        <v>1</v>
      </c>
      <c r="AI233" s="124">
        <v>1</v>
      </c>
      <c r="AJ233" s="124">
        <v>1</v>
      </c>
      <c r="AK233" s="124">
        <v>1</v>
      </c>
      <c r="AL233" s="124">
        <v>0</v>
      </c>
      <c r="AM233" s="782"/>
      <c r="AN233" s="129"/>
      <c r="AO233" s="124">
        <f t="shared" si="56"/>
        <v>1</v>
      </c>
      <c r="AP233" s="124">
        <f t="shared" si="56"/>
        <v>1</v>
      </c>
      <c r="AQ233" s="124">
        <f t="shared" si="56"/>
        <v>1</v>
      </c>
      <c r="AR233" s="124">
        <f t="shared" si="56"/>
        <v>1</v>
      </c>
      <c r="AS233" s="124">
        <f t="shared" si="56"/>
        <v>1</v>
      </c>
      <c r="AT233" s="141">
        <f t="shared" si="57"/>
        <v>5</v>
      </c>
      <c r="AZ233" s="523"/>
      <c r="BA233" s="523"/>
      <c r="BB233" s="523"/>
      <c r="BC233" s="523"/>
      <c r="CH233" s="303"/>
      <c r="ES233" s="303"/>
    </row>
    <row r="234" spans="1:149" ht="13.5" customHeight="1" outlineLevel="1" x14ac:dyDescent="0.25">
      <c r="A234" s="325" t="s">
        <v>78</v>
      </c>
      <c r="B234" s="6"/>
      <c r="C234" s="6" t="s">
        <v>68</v>
      </c>
      <c r="D234" s="6"/>
      <c r="E234" s="193" t="s">
        <v>69</v>
      </c>
      <c r="F234" s="6" t="s">
        <v>79</v>
      </c>
      <c r="G234" s="18">
        <f t="shared" si="60"/>
        <v>1000300</v>
      </c>
      <c r="H234" s="18">
        <f t="shared" si="61"/>
        <v>1000350</v>
      </c>
      <c r="I234" s="17">
        <f t="shared" si="58"/>
        <v>50</v>
      </c>
      <c r="J234" s="85">
        <f t="shared" si="59"/>
        <v>50</v>
      </c>
      <c r="K234" s="762">
        <v>0.161</v>
      </c>
      <c r="L234" s="129"/>
      <c r="M234" s="91">
        <v>44118</v>
      </c>
      <c r="N234" s="503">
        <v>44118</v>
      </c>
      <c r="O234" s="503">
        <v>44120</v>
      </c>
      <c r="P234" s="503">
        <v>44125</v>
      </c>
      <c r="Q234" s="504">
        <v>44133</v>
      </c>
      <c r="R234" s="12"/>
      <c r="T234" s="126"/>
      <c r="U234" s="126"/>
      <c r="V234" s="126"/>
      <c r="W234" s="126"/>
      <c r="X234" s="126"/>
      <c r="Y234" s="12"/>
      <c r="Z234" s="129"/>
      <c r="AA234" s="594"/>
      <c r="AB234" s="124"/>
      <c r="AC234" s="124"/>
      <c r="AD234" s="124"/>
      <c r="AE234" s="124"/>
      <c r="AF234" s="782"/>
      <c r="AG234" s="129"/>
      <c r="AH234" s="124">
        <v>1</v>
      </c>
      <c r="AI234" s="124">
        <v>1</v>
      </c>
      <c r="AJ234" s="124">
        <v>1</v>
      </c>
      <c r="AK234" s="124">
        <v>1</v>
      </c>
      <c r="AL234" s="124">
        <v>0</v>
      </c>
      <c r="AM234" s="782"/>
      <c r="AN234" s="129"/>
      <c r="AO234" s="124">
        <f t="shared" si="56"/>
        <v>1</v>
      </c>
      <c r="AP234" s="124">
        <f t="shared" si="56"/>
        <v>1</v>
      </c>
      <c r="AQ234" s="124">
        <f t="shared" si="56"/>
        <v>1</v>
      </c>
      <c r="AR234" s="124">
        <f t="shared" si="56"/>
        <v>1</v>
      </c>
      <c r="AS234" s="124">
        <f t="shared" si="56"/>
        <v>1</v>
      </c>
      <c r="AT234" s="141">
        <f t="shared" si="57"/>
        <v>5</v>
      </c>
      <c r="AZ234" s="523"/>
      <c r="BA234" s="523"/>
      <c r="BB234" s="523"/>
      <c r="BC234" s="523"/>
      <c r="CH234" s="303"/>
      <c r="ES234" s="303"/>
    </row>
    <row r="235" spans="1:149" ht="13.5" customHeight="1" outlineLevel="1" x14ac:dyDescent="0.25">
      <c r="A235" s="325" t="s">
        <v>78</v>
      </c>
      <c r="B235" s="6"/>
      <c r="C235" s="6" t="s">
        <v>68</v>
      </c>
      <c r="D235" s="6"/>
      <c r="E235" s="193" t="s">
        <v>69</v>
      </c>
      <c r="F235" s="6" t="s">
        <v>79</v>
      </c>
      <c r="G235" s="18">
        <f t="shared" si="60"/>
        <v>1000350</v>
      </c>
      <c r="H235" s="18">
        <f t="shared" si="61"/>
        <v>1000400</v>
      </c>
      <c r="I235" s="17">
        <f t="shared" si="58"/>
        <v>50</v>
      </c>
      <c r="J235" s="85">
        <f t="shared" si="59"/>
        <v>50</v>
      </c>
      <c r="K235" s="762">
        <v>0.161</v>
      </c>
      <c r="L235" s="129"/>
      <c r="M235" s="91">
        <v>44118</v>
      </c>
      <c r="N235" s="503">
        <v>44118</v>
      </c>
      <c r="O235" s="503">
        <v>44120</v>
      </c>
      <c r="P235" s="503">
        <v>44125</v>
      </c>
      <c r="Q235" s="504">
        <v>44133</v>
      </c>
      <c r="R235" s="12"/>
      <c r="T235" s="126"/>
      <c r="U235" s="126"/>
      <c r="V235" s="126"/>
      <c r="W235" s="126"/>
      <c r="X235" s="126"/>
      <c r="Y235" s="12"/>
      <c r="Z235" s="129"/>
      <c r="AA235" s="594"/>
      <c r="AB235" s="124"/>
      <c r="AC235" s="124"/>
      <c r="AD235" s="124"/>
      <c r="AE235" s="124"/>
      <c r="AF235" s="782"/>
      <c r="AG235" s="129"/>
      <c r="AH235" s="124">
        <v>1</v>
      </c>
      <c r="AI235" s="124">
        <v>1</v>
      </c>
      <c r="AJ235" s="124">
        <v>1</v>
      </c>
      <c r="AK235" s="124">
        <v>1</v>
      </c>
      <c r="AL235" s="124">
        <v>0</v>
      </c>
      <c r="AM235" s="782"/>
      <c r="AN235" s="129"/>
      <c r="AO235" s="124">
        <f t="shared" si="56"/>
        <v>1</v>
      </c>
      <c r="AP235" s="124">
        <f t="shared" si="56"/>
        <v>1</v>
      </c>
      <c r="AQ235" s="124">
        <f t="shared" si="56"/>
        <v>1</v>
      </c>
      <c r="AR235" s="124">
        <f t="shared" si="56"/>
        <v>1</v>
      </c>
      <c r="AS235" s="124">
        <f t="shared" si="56"/>
        <v>1</v>
      </c>
      <c r="AT235" s="141">
        <f t="shared" si="57"/>
        <v>5</v>
      </c>
      <c r="AZ235" s="523"/>
      <c r="BA235" s="523"/>
      <c r="BB235" s="523"/>
      <c r="BC235" s="523"/>
      <c r="CH235" s="303"/>
      <c r="ES235" s="303"/>
    </row>
    <row r="236" spans="1:149" ht="13.5" customHeight="1" outlineLevel="1" x14ac:dyDescent="0.25">
      <c r="A236" s="325" t="s">
        <v>78</v>
      </c>
      <c r="B236" s="6"/>
      <c r="C236" s="6" t="s">
        <v>68</v>
      </c>
      <c r="D236" s="6"/>
      <c r="E236" s="193" t="s">
        <v>69</v>
      </c>
      <c r="F236" s="6" t="s">
        <v>79</v>
      </c>
      <c r="G236" s="18">
        <f t="shared" si="60"/>
        <v>1000400</v>
      </c>
      <c r="H236" s="18">
        <f t="shared" si="61"/>
        <v>1000450</v>
      </c>
      <c r="I236" s="17">
        <f t="shared" si="58"/>
        <v>50</v>
      </c>
      <c r="J236" s="85">
        <f t="shared" si="59"/>
        <v>50</v>
      </c>
      <c r="K236" s="762">
        <v>0.161</v>
      </c>
      <c r="L236" s="129"/>
      <c r="M236" s="91">
        <v>44118</v>
      </c>
      <c r="N236" s="503">
        <v>44118</v>
      </c>
      <c r="O236" s="503">
        <v>44120</v>
      </c>
      <c r="P236" s="503">
        <v>44125</v>
      </c>
      <c r="Q236" s="504">
        <v>44133</v>
      </c>
      <c r="R236" s="12"/>
      <c r="T236" s="126"/>
      <c r="U236" s="126"/>
      <c r="V236" s="126"/>
      <c r="W236" s="126"/>
      <c r="X236" s="126"/>
      <c r="Y236" s="12"/>
      <c r="Z236" s="129"/>
      <c r="AA236" s="594"/>
      <c r="AB236" s="124"/>
      <c r="AC236" s="124"/>
      <c r="AD236" s="124"/>
      <c r="AE236" s="124"/>
      <c r="AF236" s="782"/>
      <c r="AG236" s="129"/>
      <c r="AH236" s="124">
        <v>1</v>
      </c>
      <c r="AI236" s="124">
        <v>1</v>
      </c>
      <c r="AJ236" s="124">
        <v>1</v>
      </c>
      <c r="AK236" s="124">
        <v>1</v>
      </c>
      <c r="AL236" s="124">
        <v>0</v>
      </c>
      <c r="AM236" s="782"/>
      <c r="AN236" s="129"/>
      <c r="AO236" s="124">
        <f t="shared" si="56"/>
        <v>1</v>
      </c>
      <c r="AP236" s="124">
        <f t="shared" si="56"/>
        <v>1</v>
      </c>
      <c r="AQ236" s="124">
        <f t="shared" si="56"/>
        <v>1</v>
      </c>
      <c r="AR236" s="124">
        <f t="shared" si="56"/>
        <v>1</v>
      </c>
      <c r="AS236" s="124">
        <f t="shared" si="56"/>
        <v>1</v>
      </c>
      <c r="AT236" s="141">
        <f t="shared" si="57"/>
        <v>5</v>
      </c>
      <c r="AZ236" s="523"/>
      <c r="BA236" s="523"/>
      <c r="BB236" s="523"/>
      <c r="BC236" s="523"/>
      <c r="CH236" s="303"/>
      <c r="ES236" s="303"/>
    </row>
    <row r="237" spans="1:149" ht="13.5" customHeight="1" outlineLevel="1" x14ac:dyDescent="0.25">
      <c r="A237" s="325" t="s">
        <v>78</v>
      </c>
      <c r="B237" s="6"/>
      <c r="C237" s="6" t="s">
        <v>68</v>
      </c>
      <c r="D237" s="6"/>
      <c r="E237" s="193" t="s">
        <v>69</v>
      </c>
      <c r="F237" s="6" t="s">
        <v>79</v>
      </c>
      <c r="G237" s="18">
        <f t="shared" si="60"/>
        <v>1000450</v>
      </c>
      <c r="H237" s="18">
        <f t="shared" si="61"/>
        <v>1000500</v>
      </c>
      <c r="I237" s="17">
        <f t="shared" si="58"/>
        <v>50</v>
      </c>
      <c r="J237" s="85">
        <f t="shared" si="59"/>
        <v>50</v>
      </c>
      <c r="K237" s="762">
        <v>0.161</v>
      </c>
      <c r="L237" s="129"/>
      <c r="M237" s="91">
        <v>44118</v>
      </c>
      <c r="N237" s="503">
        <v>44118</v>
      </c>
      <c r="O237" s="503">
        <v>44120</v>
      </c>
      <c r="P237" s="503">
        <v>44125</v>
      </c>
      <c r="Q237" s="504">
        <v>44133</v>
      </c>
      <c r="R237" s="12"/>
      <c r="T237" s="126"/>
      <c r="U237" s="126"/>
      <c r="V237" s="126"/>
      <c r="W237" s="126"/>
      <c r="X237" s="126"/>
      <c r="Y237" s="12"/>
      <c r="Z237" s="129"/>
      <c r="AA237" s="594"/>
      <c r="AB237" s="124"/>
      <c r="AC237" s="124"/>
      <c r="AD237" s="124"/>
      <c r="AE237" s="124"/>
      <c r="AF237" s="782"/>
      <c r="AG237" s="129"/>
      <c r="AH237" s="124">
        <v>1</v>
      </c>
      <c r="AI237" s="124">
        <v>1</v>
      </c>
      <c r="AJ237" s="124">
        <v>1</v>
      </c>
      <c r="AK237" s="124">
        <v>1</v>
      </c>
      <c r="AL237" s="124">
        <v>0</v>
      </c>
      <c r="AM237" s="782"/>
      <c r="AN237" s="129"/>
      <c r="AO237" s="124">
        <f t="shared" ref="AO237:AS287" si="62">IF(OR(IF(M237&gt;0,1),IF(T237&gt;0,1),0),1,0)</f>
        <v>1</v>
      </c>
      <c r="AP237" s="124">
        <f t="shared" si="62"/>
        <v>1</v>
      </c>
      <c r="AQ237" s="124">
        <f t="shared" si="62"/>
        <v>1</v>
      </c>
      <c r="AR237" s="124">
        <f t="shared" si="62"/>
        <v>1</v>
      </c>
      <c r="AS237" s="124">
        <f t="shared" si="62"/>
        <v>1</v>
      </c>
      <c r="AT237" s="141">
        <f t="shared" si="57"/>
        <v>5</v>
      </c>
      <c r="AZ237" s="523"/>
      <c r="BA237" s="523"/>
      <c r="BB237" s="523"/>
      <c r="BC237" s="523"/>
      <c r="CH237" s="303"/>
      <c r="ES237" s="303"/>
    </row>
    <row r="238" spans="1:149" ht="13.5" customHeight="1" outlineLevel="1" x14ac:dyDescent="0.25">
      <c r="A238" s="325" t="s">
        <v>78</v>
      </c>
      <c r="B238" s="6"/>
      <c r="C238" s="6" t="s">
        <v>68</v>
      </c>
      <c r="D238" s="6"/>
      <c r="E238" s="193" t="s">
        <v>69</v>
      </c>
      <c r="F238" s="6" t="s">
        <v>79</v>
      </c>
      <c r="G238" s="18">
        <f t="shared" si="60"/>
        <v>1000500</v>
      </c>
      <c r="H238" s="18">
        <f t="shared" si="61"/>
        <v>1000550</v>
      </c>
      <c r="I238" s="17">
        <f t="shared" si="58"/>
        <v>50</v>
      </c>
      <c r="J238" s="85">
        <f t="shared" si="59"/>
        <v>50</v>
      </c>
      <c r="K238" s="762">
        <v>0.161</v>
      </c>
      <c r="L238" s="129"/>
      <c r="M238" s="91">
        <v>44118</v>
      </c>
      <c r="N238" s="503">
        <v>44118</v>
      </c>
      <c r="O238" s="503">
        <v>44120</v>
      </c>
      <c r="P238" s="503">
        <v>44125</v>
      </c>
      <c r="Q238" s="504">
        <v>44133</v>
      </c>
      <c r="R238" s="12"/>
      <c r="T238" s="126"/>
      <c r="U238" s="126"/>
      <c r="V238" s="126"/>
      <c r="W238" s="126"/>
      <c r="X238" s="126"/>
      <c r="Y238" s="12"/>
      <c r="Z238" s="129"/>
      <c r="AA238" s="594"/>
      <c r="AB238" s="124"/>
      <c r="AC238" s="124"/>
      <c r="AD238" s="124"/>
      <c r="AE238" s="124"/>
      <c r="AF238" s="782"/>
      <c r="AG238" s="129"/>
      <c r="AH238" s="124">
        <v>1</v>
      </c>
      <c r="AI238" s="124">
        <v>1</v>
      </c>
      <c r="AJ238" s="124">
        <v>1</v>
      </c>
      <c r="AK238" s="124">
        <v>1</v>
      </c>
      <c r="AL238" s="124">
        <v>0</v>
      </c>
      <c r="AM238" s="782"/>
      <c r="AN238" s="129"/>
      <c r="AO238" s="124">
        <f t="shared" si="62"/>
        <v>1</v>
      </c>
      <c r="AP238" s="124">
        <f t="shared" si="62"/>
        <v>1</v>
      </c>
      <c r="AQ238" s="124">
        <f t="shared" si="62"/>
        <v>1</v>
      </c>
      <c r="AR238" s="124">
        <f t="shared" si="62"/>
        <v>1</v>
      </c>
      <c r="AS238" s="124">
        <f t="shared" si="62"/>
        <v>1</v>
      </c>
      <c r="AT238" s="141">
        <f t="shared" si="57"/>
        <v>5</v>
      </c>
      <c r="AZ238" s="523"/>
      <c r="BA238" s="523"/>
      <c r="BB238" s="523"/>
      <c r="BC238" s="523"/>
      <c r="CH238" s="303"/>
      <c r="ES238" s="303"/>
    </row>
    <row r="239" spans="1:149" ht="13.5" customHeight="1" outlineLevel="1" x14ac:dyDescent="0.25">
      <c r="A239" s="325" t="s">
        <v>78</v>
      </c>
      <c r="B239" s="6"/>
      <c r="C239" s="6" t="s">
        <v>68</v>
      </c>
      <c r="D239" s="6"/>
      <c r="E239" s="193" t="s">
        <v>69</v>
      </c>
      <c r="F239" s="6" t="s">
        <v>79</v>
      </c>
      <c r="G239" s="18">
        <f t="shared" si="60"/>
        <v>1000550</v>
      </c>
      <c r="H239" s="18">
        <f t="shared" si="61"/>
        <v>1000600</v>
      </c>
      <c r="I239" s="17">
        <f t="shared" si="58"/>
        <v>50</v>
      </c>
      <c r="J239" s="85">
        <f t="shared" si="59"/>
        <v>50</v>
      </c>
      <c r="K239" s="762">
        <v>0.161</v>
      </c>
      <c r="L239" s="129"/>
      <c r="M239" s="91">
        <v>44119</v>
      </c>
      <c r="N239" s="503">
        <v>44119</v>
      </c>
      <c r="O239" s="503">
        <v>44121</v>
      </c>
      <c r="P239" s="503">
        <v>44123</v>
      </c>
      <c r="Q239" s="504">
        <v>44125</v>
      </c>
      <c r="R239" s="12"/>
      <c r="T239" s="126"/>
      <c r="U239" s="126"/>
      <c r="V239" s="126"/>
      <c r="W239" s="126"/>
      <c r="X239" s="126"/>
      <c r="Y239" s="12"/>
      <c r="Z239" s="129"/>
      <c r="AA239" s="594"/>
      <c r="AB239" s="124"/>
      <c r="AC239" s="124"/>
      <c r="AD239" s="124"/>
      <c r="AE239" s="124"/>
      <c r="AF239" s="782"/>
      <c r="AG239" s="129"/>
      <c r="AH239" s="124">
        <v>1</v>
      </c>
      <c r="AI239" s="124">
        <v>1</v>
      </c>
      <c r="AJ239" s="124">
        <v>1</v>
      </c>
      <c r="AK239" s="124">
        <v>1</v>
      </c>
      <c r="AL239" s="124">
        <v>0</v>
      </c>
      <c r="AM239" s="782"/>
      <c r="AN239" s="129"/>
      <c r="AO239" s="124">
        <f t="shared" si="62"/>
        <v>1</v>
      </c>
      <c r="AP239" s="124">
        <f t="shared" si="62"/>
        <v>1</v>
      </c>
      <c r="AQ239" s="124">
        <f t="shared" si="62"/>
        <v>1</v>
      </c>
      <c r="AR239" s="124">
        <f t="shared" si="62"/>
        <v>1</v>
      </c>
      <c r="AS239" s="124">
        <f t="shared" si="62"/>
        <v>1</v>
      </c>
      <c r="AT239" s="141">
        <f t="shared" si="57"/>
        <v>5</v>
      </c>
      <c r="AZ239" s="523"/>
      <c r="BA239" s="523"/>
      <c r="BB239" s="523"/>
      <c r="BC239" s="523"/>
      <c r="CH239" s="303"/>
      <c r="ES239" s="303"/>
    </row>
    <row r="240" spans="1:149" ht="13.5" customHeight="1" outlineLevel="1" x14ac:dyDescent="0.25">
      <c r="A240" s="325" t="s">
        <v>78</v>
      </c>
      <c r="B240" s="6"/>
      <c r="C240" s="6" t="s">
        <v>68</v>
      </c>
      <c r="D240" s="6"/>
      <c r="E240" s="193" t="s">
        <v>69</v>
      </c>
      <c r="F240" s="6" t="s">
        <v>79</v>
      </c>
      <c r="G240" s="18">
        <f t="shared" si="60"/>
        <v>1000600</v>
      </c>
      <c r="H240" s="18">
        <f t="shared" si="61"/>
        <v>1000650</v>
      </c>
      <c r="I240" s="17">
        <f t="shared" si="58"/>
        <v>50</v>
      </c>
      <c r="J240" s="85">
        <f t="shared" si="59"/>
        <v>50</v>
      </c>
      <c r="K240" s="762">
        <v>0.161</v>
      </c>
      <c r="L240" s="129"/>
      <c r="M240" s="91">
        <v>44119</v>
      </c>
      <c r="N240" s="503">
        <v>44119</v>
      </c>
      <c r="O240" s="503">
        <v>44121</v>
      </c>
      <c r="P240" s="503">
        <v>44123</v>
      </c>
      <c r="Q240" s="504">
        <v>44125</v>
      </c>
      <c r="R240" s="12"/>
      <c r="T240" s="126"/>
      <c r="U240" s="126"/>
      <c r="V240" s="126"/>
      <c r="W240" s="126"/>
      <c r="X240" s="126"/>
      <c r="Y240" s="12"/>
      <c r="Z240" s="129"/>
      <c r="AA240" s="594"/>
      <c r="AB240" s="124"/>
      <c r="AC240" s="124"/>
      <c r="AD240" s="124"/>
      <c r="AE240" s="124"/>
      <c r="AF240" s="782"/>
      <c r="AG240" s="129"/>
      <c r="AH240" s="124">
        <v>1</v>
      </c>
      <c r="AI240" s="124">
        <v>1</v>
      </c>
      <c r="AJ240" s="124">
        <v>1</v>
      </c>
      <c r="AK240" s="124">
        <v>1</v>
      </c>
      <c r="AL240" s="124">
        <v>0</v>
      </c>
      <c r="AM240" s="782"/>
      <c r="AN240" s="129"/>
      <c r="AO240" s="124">
        <f t="shared" si="62"/>
        <v>1</v>
      </c>
      <c r="AP240" s="124">
        <f t="shared" si="62"/>
        <v>1</v>
      </c>
      <c r="AQ240" s="124">
        <f t="shared" si="62"/>
        <v>1</v>
      </c>
      <c r="AR240" s="124">
        <f t="shared" si="62"/>
        <v>1</v>
      </c>
      <c r="AS240" s="124">
        <f t="shared" si="62"/>
        <v>1</v>
      </c>
      <c r="AT240" s="141">
        <f t="shared" si="57"/>
        <v>5</v>
      </c>
      <c r="AZ240" s="523"/>
      <c r="BA240" s="523"/>
      <c r="BB240" s="523"/>
      <c r="BC240" s="523"/>
      <c r="CH240" s="303"/>
      <c r="ES240" s="303"/>
    </row>
    <row r="241" spans="1:149" ht="13.5" customHeight="1" outlineLevel="1" x14ac:dyDescent="0.25">
      <c r="A241" s="325" t="s">
        <v>78</v>
      </c>
      <c r="B241" s="6"/>
      <c r="C241" s="6" t="s">
        <v>68</v>
      </c>
      <c r="D241" s="6"/>
      <c r="E241" s="193" t="s">
        <v>69</v>
      </c>
      <c r="F241" s="6" t="s">
        <v>79</v>
      </c>
      <c r="G241" s="18">
        <f t="shared" si="60"/>
        <v>1000650</v>
      </c>
      <c r="H241" s="18">
        <f t="shared" si="61"/>
        <v>1000700</v>
      </c>
      <c r="I241" s="17">
        <f t="shared" si="58"/>
        <v>50</v>
      </c>
      <c r="J241" s="85">
        <f t="shared" si="59"/>
        <v>50</v>
      </c>
      <c r="K241" s="762">
        <v>0.161</v>
      </c>
      <c r="L241" s="129"/>
      <c r="M241" s="91">
        <v>44119</v>
      </c>
      <c r="N241" s="503">
        <v>44119</v>
      </c>
      <c r="O241" s="503">
        <v>44121</v>
      </c>
      <c r="P241" s="503">
        <v>44123</v>
      </c>
      <c r="Q241" s="504">
        <v>44125</v>
      </c>
      <c r="R241" s="12"/>
      <c r="T241" s="126"/>
      <c r="U241" s="126"/>
      <c r="V241" s="126"/>
      <c r="W241" s="126"/>
      <c r="X241" s="126"/>
      <c r="Y241" s="12"/>
      <c r="Z241" s="129"/>
      <c r="AA241" s="594"/>
      <c r="AB241" s="124"/>
      <c r="AC241" s="124"/>
      <c r="AD241" s="124"/>
      <c r="AE241" s="124"/>
      <c r="AF241" s="782"/>
      <c r="AG241" s="129"/>
      <c r="AH241" s="124">
        <v>1</v>
      </c>
      <c r="AI241" s="124">
        <v>1</v>
      </c>
      <c r="AJ241" s="124">
        <v>1</v>
      </c>
      <c r="AK241" s="124">
        <v>1</v>
      </c>
      <c r="AL241" s="124">
        <v>0</v>
      </c>
      <c r="AM241" s="782"/>
      <c r="AN241" s="129"/>
      <c r="AO241" s="124">
        <f t="shared" si="62"/>
        <v>1</v>
      </c>
      <c r="AP241" s="124">
        <f t="shared" si="62"/>
        <v>1</v>
      </c>
      <c r="AQ241" s="124">
        <f t="shared" si="62"/>
        <v>1</v>
      </c>
      <c r="AR241" s="124">
        <f t="shared" si="62"/>
        <v>1</v>
      </c>
      <c r="AS241" s="124">
        <f t="shared" si="62"/>
        <v>1</v>
      </c>
      <c r="AT241" s="141">
        <f t="shared" si="57"/>
        <v>5</v>
      </c>
      <c r="AZ241" s="523"/>
      <c r="BA241" s="523"/>
      <c r="BB241" s="523"/>
      <c r="BC241" s="523"/>
      <c r="CH241" s="303"/>
      <c r="ES241" s="303"/>
    </row>
    <row r="242" spans="1:149" ht="13.5" customHeight="1" outlineLevel="1" x14ac:dyDescent="0.25">
      <c r="A242" s="325" t="s">
        <v>78</v>
      </c>
      <c r="B242" s="6"/>
      <c r="C242" s="6" t="s">
        <v>68</v>
      </c>
      <c r="D242" s="6"/>
      <c r="E242" s="193" t="s">
        <v>69</v>
      </c>
      <c r="F242" s="6" t="s">
        <v>79</v>
      </c>
      <c r="G242" s="18">
        <f t="shared" si="60"/>
        <v>1000700</v>
      </c>
      <c r="H242" s="18">
        <f t="shared" si="61"/>
        <v>1000750</v>
      </c>
      <c r="I242" s="17">
        <f t="shared" si="58"/>
        <v>50</v>
      </c>
      <c r="J242" s="85">
        <f t="shared" si="59"/>
        <v>50</v>
      </c>
      <c r="K242" s="762">
        <v>0.161</v>
      </c>
      <c r="L242" s="129"/>
      <c r="M242" s="91">
        <v>44119</v>
      </c>
      <c r="N242" s="503">
        <v>44119</v>
      </c>
      <c r="O242" s="503">
        <v>44121</v>
      </c>
      <c r="P242" s="503">
        <v>44123</v>
      </c>
      <c r="Q242" s="504">
        <v>44125</v>
      </c>
      <c r="R242" s="12"/>
      <c r="T242" s="126"/>
      <c r="U242" s="126"/>
      <c r="V242" s="126"/>
      <c r="W242" s="126"/>
      <c r="X242" s="126"/>
      <c r="Y242" s="12"/>
      <c r="Z242" s="129"/>
      <c r="AA242" s="594"/>
      <c r="AB242" s="124"/>
      <c r="AC242" s="124"/>
      <c r="AD242" s="124"/>
      <c r="AE242" s="124"/>
      <c r="AF242" s="782"/>
      <c r="AG242" s="129"/>
      <c r="AH242" s="124">
        <v>1</v>
      </c>
      <c r="AI242" s="124">
        <v>1</v>
      </c>
      <c r="AJ242" s="124">
        <v>1</v>
      </c>
      <c r="AK242" s="124">
        <v>1</v>
      </c>
      <c r="AL242" s="124">
        <v>0</v>
      </c>
      <c r="AM242" s="782"/>
      <c r="AN242" s="129"/>
      <c r="AO242" s="124">
        <f t="shared" si="62"/>
        <v>1</v>
      </c>
      <c r="AP242" s="124">
        <f t="shared" si="62"/>
        <v>1</v>
      </c>
      <c r="AQ242" s="124">
        <f t="shared" si="62"/>
        <v>1</v>
      </c>
      <c r="AR242" s="124">
        <f t="shared" si="62"/>
        <v>1</v>
      </c>
      <c r="AS242" s="124">
        <f t="shared" si="62"/>
        <v>1</v>
      </c>
      <c r="AT242" s="141">
        <f t="shared" si="57"/>
        <v>5</v>
      </c>
      <c r="AZ242" s="523"/>
      <c r="BA242" s="523"/>
      <c r="BB242" s="523"/>
      <c r="BC242" s="523"/>
      <c r="CH242" s="303"/>
      <c r="ES242" s="303"/>
    </row>
    <row r="243" spans="1:149" ht="13.5" customHeight="1" outlineLevel="1" x14ac:dyDescent="0.25">
      <c r="A243" s="325" t="s">
        <v>78</v>
      </c>
      <c r="B243" s="6"/>
      <c r="C243" s="6" t="s">
        <v>68</v>
      </c>
      <c r="D243" s="6"/>
      <c r="E243" s="193" t="s">
        <v>69</v>
      </c>
      <c r="F243" s="6" t="s">
        <v>79</v>
      </c>
      <c r="G243" s="18">
        <f t="shared" si="60"/>
        <v>1000750</v>
      </c>
      <c r="H243" s="18">
        <f t="shared" si="61"/>
        <v>1000800</v>
      </c>
      <c r="I243" s="17">
        <f t="shared" si="58"/>
        <v>50</v>
      </c>
      <c r="J243" s="85">
        <f t="shared" si="59"/>
        <v>50</v>
      </c>
      <c r="K243" s="762">
        <v>0.161</v>
      </c>
      <c r="L243" s="129"/>
      <c r="M243" s="91">
        <v>44119</v>
      </c>
      <c r="N243" s="503">
        <v>44119</v>
      </c>
      <c r="O243" s="503">
        <v>44121</v>
      </c>
      <c r="P243" s="503">
        <v>44123</v>
      </c>
      <c r="Q243" s="504">
        <v>44125</v>
      </c>
      <c r="R243" s="12"/>
      <c r="T243" s="126"/>
      <c r="U243" s="126"/>
      <c r="V243" s="126"/>
      <c r="W243" s="126"/>
      <c r="X243" s="126"/>
      <c r="Y243" s="12"/>
      <c r="Z243" s="129"/>
      <c r="AA243" s="594"/>
      <c r="AB243" s="124"/>
      <c r="AC243" s="124"/>
      <c r="AD243" s="124"/>
      <c r="AE243" s="124"/>
      <c r="AF243" s="782"/>
      <c r="AG243" s="129"/>
      <c r="AH243" s="124">
        <v>1</v>
      </c>
      <c r="AI243" s="124">
        <v>1</v>
      </c>
      <c r="AJ243" s="124">
        <v>1</v>
      </c>
      <c r="AK243" s="124">
        <v>1</v>
      </c>
      <c r="AL243" s="124">
        <v>0</v>
      </c>
      <c r="AM243" s="782"/>
      <c r="AN243" s="129"/>
      <c r="AO243" s="124">
        <f t="shared" si="62"/>
        <v>1</v>
      </c>
      <c r="AP243" s="124">
        <f t="shared" si="62"/>
        <v>1</v>
      </c>
      <c r="AQ243" s="124">
        <f t="shared" si="62"/>
        <v>1</v>
      </c>
      <c r="AR243" s="124">
        <f t="shared" si="62"/>
        <v>1</v>
      </c>
      <c r="AS243" s="124">
        <f t="shared" si="62"/>
        <v>1</v>
      </c>
      <c r="AT243" s="141">
        <f t="shared" si="57"/>
        <v>5</v>
      </c>
      <c r="AZ243" s="523"/>
      <c r="BA243" s="523"/>
      <c r="BB243" s="523"/>
      <c r="BC243" s="523"/>
      <c r="CH243" s="303"/>
      <c r="ES243" s="303"/>
    </row>
    <row r="244" spans="1:149" ht="13.5" customHeight="1" outlineLevel="1" x14ac:dyDescent="0.25">
      <c r="A244" s="325" t="s">
        <v>78</v>
      </c>
      <c r="B244" s="6"/>
      <c r="C244" s="6" t="s">
        <v>68</v>
      </c>
      <c r="D244" s="6"/>
      <c r="E244" s="193" t="s">
        <v>69</v>
      </c>
      <c r="F244" s="6" t="s">
        <v>79</v>
      </c>
      <c r="G244" s="18">
        <f t="shared" si="60"/>
        <v>1000800</v>
      </c>
      <c r="H244" s="18">
        <f t="shared" si="61"/>
        <v>1000850</v>
      </c>
      <c r="I244" s="17">
        <f t="shared" si="58"/>
        <v>50</v>
      </c>
      <c r="J244" s="85">
        <f t="shared" si="59"/>
        <v>50</v>
      </c>
      <c r="K244" s="762">
        <v>0.1595</v>
      </c>
      <c r="L244" s="129"/>
      <c r="M244" s="91">
        <v>44119</v>
      </c>
      <c r="N244" s="503">
        <v>44119</v>
      </c>
      <c r="O244" s="503">
        <v>44121</v>
      </c>
      <c r="P244" s="503">
        <v>44123</v>
      </c>
      <c r="Q244" s="504">
        <v>44125</v>
      </c>
      <c r="R244" s="12"/>
      <c r="T244" s="126"/>
      <c r="U244" s="126"/>
      <c r="V244" s="126"/>
      <c r="W244" s="126"/>
      <c r="X244" s="126"/>
      <c r="Y244" s="12"/>
      <c r="Z244" s="129"/>
      <c r="AA244" s="594"/>
      <c r="AB244" s="124"/>
      <c r="AC244" s="124"/>
      <c r="AD244" s="124"/>
      <c r="AE244" s="124"/>
      <c r="AF244" s="782"/>
      <c r="AG244" s="129"/>
      <c r="AH244" s="124">
        <v>1</v>
      </c>
      <c r="AI244" s="124">
        <v>1</v>
      </c>
      <c r="AJ244" s="124">
        <v>1</v>
      </c>
      <c r="AK244" s="124">
        <v>1</v>
      </c>
      <c r="AL244" s="124">
        <v>0</v>
      </c>
      <c r="AM244" s="782"/>
      <c r="AN244" s="129"/>
      <c r="AO244" s="124">
        <f t="shared" si="62"/>
        <v>1</v>
      </c>
      <c r="AP244" s="124">
        <f t="shared" si="62"/>
        <v>1</v>
      </c>
      <c r="AQ244" s="124">
        <f t="shared" si="62"/>
        <v>1</v>
      </c>
      <c r="AR244" s="124">
        <f t="shared" si="62"/>
        <v>1</v>
      </c>
      <c r="AS244" s="124">
        <f t="shared" si="62"/>
        <v>1</v>
      </c>
      <c r="AT244" s="141">
        <f t="shared" si="57"/>
        <v>5</v>
      </c>
      <c r="AZ244" s="523"/>
      <c r="BA244" s="523"/>
      <c r="BB244" s="523"/>
      <c r="BC244" s="523"/>
      <c r="CH244" s="303"/>
      <c r="ES244" s="303"/>
    </row>
    <row r="245" spans="1:149" ht="13.5" customHeight="1" outlineLevel="1" x14ac:dyDescent="0.25">
      <c r="A245" s="325" t="s">
        <v>78</v>
      </c>
      <c r="B245" s="6"/>
      <c r="C245" s="6" t="s">
        <v>68</v>
      </c>
      <c r="D245" s="6"/>
      <c r="E245" s="193" t="s">
        <v>69</v>
      </c>
      <c r="F245" s="6" t="s">
        <v>79</v>
      </c>
      <c r="G245" s="18">
        <f t="shared" si="60"/>
        <v>1000850</v>
      </c>
      <c r="H245" s="18">
        <f t="shared" si="61"/>
        <v>1000900</v>
      </c>
      <c r="I245" s="17">
        <f t="shared" si="58"/>
        <v>50</v>
      </c>
      <c r="J245" s="85">
        <f t="shared" si="59"/>
        <v>50</v>
      </c>
      <c r="K245" s="762">
        <v>0.1595</v>
      </c>
      <c r="L245" s="129"/>
      <c r="M245" s="91">
        <v>44120</v>
      </c>
      <c r="N245" s="503">
        <v>44120</v>
      </c>
      <c r="O245" s="503">
        <v>44124</v>
      </c>
      <c r="P245" s="503">
        <v>44127</v>
      </c>
      <c r="Q245" s="504">
        <v>44131</v>
      </c>
      <c r="R245" s="12"/>
      <c r="T245" s="126"/>
      <c r="U245" s="126"/>
      <c r="V245" s="126"/>
      <c r="W245" s="126"/>
      <c r="X245" s="126"/>
      <c r="Y245" s="12"/>
      <c r="Z245" s="129"/>
      <c r="AA245" s="594"/>
      <c r="AB245" s="124"/>
      <c r="AC245" s="124"/>
      <c r="AD245" s="124"/>
      <c r="AE245" s="124"/>
      <c r="AF245" s="782"/>
      <c r="AG245" s="129"/>
      <c r="AH245" s="124">
        <v>1</v>
      </c>
      <c r="AI245" s="124">
        <v>1</v>
      </c>
      <c r="AJ245" s="124">
        <v>1</v>
      </c>
      <c r="AK245" s="124">
        <v>1</v>
      </c>
      <c r="AL245" s="124">
        <v>0</v>
      </c>
      <c r="AM245" s="782"/>
      <c r="AN245" s="129"/>
      <c r="AO245" s="124">
        <f t="shared" si="62"/>
        <v>1</v>
      </c>
      <c r="AP245" s="124">
        <f t="shared" si="62"/>
        <v>1</v>
      </c>
      <c r="AQ245" s="124">
        <f t="shared" si="62"/>
        <v>1</v>
      </c>
      <c r="AR245" s="124">
        <f t="shared" si="62"/>
        <v>1</v>
      </c>
      <c r="AS245" s="124">
        <f t="shared" si="62"/>
        <v>1</v>
      </c>
      <c r="AT245" s="141">
        <f t="shared" si="57"/>
        <v>5</v>
      </c>
      <c r="AZ245" s="523"/>
      <c r="BA245" s="523"/>
      <c r="BB245" s="523"/>
      <c r="BC245" s="523"/>
      <c r="CH245" s="303"/>
      <c r="ES245" s="303"/>
    </row>
    <row r="246" spans="1:149" ht="13.5" customHeight="1" outlineLevel="1" x14ac:dyDescent="0.25">
      <c r="A246" s="325" t="s">
        <v>78</v>
      </c>
      <c r="B246" s="6"/>
      <c r="C246" s="6" t="s">
        <v>68</v>
      </c>
      <c r="D246" s="6"/>
      <c r="E246" s="193" t="s">
        <v>69</v>
      </c>
      <c r="F246" s="6" t="s">
        <v>79</v>
      </c>
      <c r="G246" s="18">
        <f t="shared" si="60"/>
        <v>1000900</v>
      </c>
      <c r="H246" s="18">
        <f t="shared" si="61"/>
        <v>1000950</v>
      </c>
      <c r="I246" s="17">
        <f t="shared" si="58"/>
        <v>50</v>
      </c>
      <c r="J246" s="85">
        <f t="shared" si="59"/>
        <v>50</v>
      </c>
      <c r="K246" s="762">
        <v>0.1595</v>
      </c>
      <c r="L246" s="129"/>
      <c r="M246" s="91">
        <v>44120</v>
      </c>
      <c r="N246" s="503">
        <v>44120</v>
      </c>
      <c r="O246" s="503">
        <v>44124</v>
      </c>
      <c r="P246" s="503">
        <v>44127</v>
      </c>
      <c r="Q246" s="504">
        <v>44131</v>
      </c>
      <c r="R246" s="12"/>
      <c r="T246" s="126"/>
      <c r="U246" s="126"/>
      <c r="V246" s="126"/>
      <c r="W246" s="126"/>
      <c r="X246" s="126"/>
      <c r="Y246" s="12"/>
      <c r="Z246" s="129"/>
      <c r="AA246" s="594"/>
      <c r="AB246" s="124"/>
      <c r="AC246" s="124"/>
      <c r="AD246" s="124"/>
      <c r="AE246" s="124"/>
      <c r="AF246" s="782"/>
      <c r="AG246" s="129"/>
      <c r="AH246" s="124">
        <v>1</v>
      </c>
      <c r="AI246" s="124">
        <v>1</v>
      </c>
      <c r="AJ246" s="124">
        <v>1</v>
      </c>
      <c r="AK246" s="124">
        <v>1</v>
      </c>
      <c r="AL246" s="124">
        <v>0</v>
      </c>
      <c r="AM246" s="782"/>
      <c r="AN246" s="129"/>
      <c r="AO246" s="124">
        <f t="shared" si="62"/>
        <v>1</v>
      </c>
      <c r="AP246" s="124">
        <f t="shared" si="62"/>
        <v>1</v>
      </c>
      <c r="AQ246" s="124">
        <f t="shared" si="62"/>
        <v>1</v>
      </c>
      <c r="AR246" s="124">
        <f t="shared" si="62"/>
        <v>1</v>
      </c>
      <c r="AS246" s="124">
        <f t="shared" si="62"/>
        <v>1</v>
      </c>
      <c r="AT246" s="141">
        <f t="shared" si="57"/>
        <v>5</v>
      </c>
      <c r="AZ246" s="523"/>
      <c r="BA246" s="523"/>
      <c r="BB246" s="523"/>
      <c r="BC246" s="523"/>
      <c r="CH246" s="303"/>
      <c r="ES246" s="303"/>
    </row>
    <row r="247" spans="1:149" ht="13.5" customHeight="1" outlineLevel="1" x14ac:dyDescent="0.25">
      <c r="A247" s="325" t="s">
        <v>78</v>
      </c>
      <c r="B247" s="6"/>
      <c r="C247" s="6" t="s">
        <v>68</v>
      </c>
      <c r="D247" s="6"/>
      <c r="E247" s="193" t="s">
        <v>69</v>
      </c>
      <c r="F247" s="6" t="s">
        <v>79</v>
      </c>
      <c r="G247" s="18">
        <f t="shared" si="60"/>
        <v>1000950</v>
      </c>
      <c r="H247" s="18">
        <f t="shared" si="61"/>
        <v>1001000</v>
      </c>
      <c r="I247" s="17">
        <f t="shared" si="58"/>
        <v>50</v>
      </c>
      <c r="J247" s="85">
        <f t="shared" si="59"/>
        <v>50</v>
      </c>
      <c r="K247" s="762">
        <v>0.1595</v>
      </c>
      <c r="L247" s="129"/>
      <c r="M247" s="91">
        <v>44120</v>
      </c>
      <c r="N247" s="503">
        <v>44120</v>
      </c>
      <c r="O247" s="503">
        <v>44124</v>
      </c>
      <c r="P247" s="503">
        <v>44127</v>
      </c>
      <c r="Q247" s="504">
        <v>44131</v>
      </c>
      <c r="R247" s="12"/>
      <c r="T247" s="126"/>
      <c r="U247" s="126"/>
      <c r="V247" s="126"/>
      <c r="W247" s="126"/>
      <c r="X247" s="126"/>
      <c r="Y247" s="12"/>
      <c r="Z247" s="129"/>
      <c r="AA247" s="594"/>
      <c r="AB247" s="124"/>
      <c r="AC247" s="124"/>
      <c r="AD247" s="124"/>
      <c r="AE247" s="124"/>
      <c r="AF247" s="782"/>
      <c r="AG247" s="129"/>
      <c r="AH247" s="124">
        <v>1</v>
      </c>
      <c r="AI247" s="124">
        <v>1</v>
      </c>
      <c r="AJ247" s="124">
        <v>1</v>
      </c>
      <c r="AK247" s="124">
        <v>1</v>
      </c>
      <c r="AL247" s="124">
        <v>0</v>
      </c>
      <c r="AM247" s="782"/>
      <c r="AN247" s="129"/>
      <c r="AO247" s="124">
        <f t="shared" si="62"/>
        <v>1</v>
      </c>
      <c r="AP247" s="124">
        <f t="shared" si="62"/>
        <v>1</v>
      </c>
      <c r="AQ247" s="124">
        <f t="shared" si="62"/>
        <v>1</v>
      </c>
      <c r="AR247" s="124">
        <f t="shared" si="62"/>
        <v>1</v>
      </c>
      <c r="AS247" s="124">
        <f t="shared" si="62"/>
        <v>1</v>
      </c>
      <c r="AT247" s="141">
        <f t="shared" si="57"/>
        <v>5</v>
      </c>
      <c r="AZ247" s="523"/>
      <c r="BA247" s="523"/>
      <c r="BB247" s="523"/>
      <c r="BC247" s="523"/>
      <c r="CH247" s="303"/>
      <c r="ES247" s="303"/>
    </row>
    <row r="248" spans="1:149" ht="13.5" customHeight="1" outlineLevel="1" x14ac:dyDescent="0.25">
      <c r="A248" s="325" t="s">
        <v>78</v>
      </c>
      <c r="B248" s="6"/>
      <c r="C248" s="6" t="s">
        <v>68</v>
      </c>
      <c r="D248" s="6"/>
      <c r="E248" s="193" t="s">
        <v>69</v>
      </c>
      <c r="F248" s="6" t="s">
        <v>79</v>
      </c>
      <c r="G248" s="18">
        <f t="shared" si="60"/>
        <v>1001000</v>
      </c>
      <c r="H248" s="18">
        <f t="shared" si="61"/>
        <v>1001050</v>
      </c>
      <c r="I248" s="17">
        <f t="shared" si="58"/>
        <v>50</v>
      </c>
      <c r="J248" s="85">
        <f t="shared" si="59"/>
        <v>50</v>
      </c>
      <c r="K248" s="762">
        <v>0.1595</v>
      </c>
      <c r="L248" s="129"/>
      <c r="M248" s="91">
        <v>44120</v>
      </c>
      <c r="N248" s="503">
        <v>44120</v>
      </c>
      <c r="O248" s="503">
        <v>44124</v>
      </c>
      <c r="P248" s="503">
        <v>44127</v>
      </c>
      <c r="Q248" s="504">
        <v>44131</v>
      </c>
      <c r="R248" s="12"/>
      <c r="T248" s="126"/>
      <c r="U248" s="126"/>
      <c r="V248" s="126"/>
      <c r="W248" s="126"/>
      <c r="X248" s="126"/>
      <c r="Y248" s="12"/>
      <c r="Z248" s="129"/>
      <c r="AA248" s="594"/>
      <c r="AB248" s="124"/>
      <c r="AC248" s="124"/>
      <c r="AD248" s="124"/>
      <c r="AE248" s="124"/>
      <c r="AF248" s="782"/>
      <c r="AG248" s="129"/>
      <c r="AH248" s="124">
        <v>1</v>
      </c>
      <c r="AI248" s="124">
        <v>1</v>
      </c>
      <c r="AJ248" s="124">
        <v>1</v>
      </c>
      <c r="AK248" s="124">
        <v>1</v>
      </c>
      <c r="AL248" s="124">
        <v>0</v>
      </c>
      <c r="AM248" s="782"/>
      <c r="AN248" s="129"/>
      <c r="AO248" s="124">
        <f t="shared" si="62"/>
        <v>1</v>
      </c>
      <c r="AP248" s="124">
        <f t="shared" si="62"/>
        <v>1</v>
      </c>
      <c r="AQ248" s="124">
        <f t="shared" si="62"/>
        <v>1</v>
      </c>
      <c r="AR248" s="124">
        <f t="shared" si="62"/>
        <v>1</v>
      </c>
      <c r="AS248" s="124">
        <f t="shared" si="62"/>
        <v>1</v>
      </c>
      <c r="AT248" s="141">
        <f t="shared" si="57"/>
        <v>5</v>
      </c>
      <c r="AZ248" s="523"/>
      <c r="BA248" s="523"/>
      <c r="BB248" s="523"/>
      <c r="BC248" s="523"/>
      <c r="CH248" s="303"/>
      <c r="ES248" s="303"/>
    </row>
    <row r="249" spans="1:149" ht="13.5" customHeight="1" outlineLevel="1" x14ac:dyDescent="0.25">
      <c r="A249" s="325" t="s">
        <v>78</v>
      </c>
      <c r="B249" s="6"/>
      <c r="C249" s="6" t="s">
        <v>68</v>
      </c>
      <c r="D249" s="6"/>
      <c r="E249" s="193" t="s">
        <v>69</v>
      </c>
      <c r="F249" s="6" t="s">
        <v>79</v>
      </c>
      <c r="G249" s="18">
        <f t="shared" si="60"/>
        <v>1001050</v>
      </c>
      <c r="H249" s="18">
        <f t="shared" si="61"/>
        <v>1001100</v>
      </c>
      <c r="I249" s="17">
        <f t="shared" si="58"/>
        <v>50</v>
      </c>
      <c r="J249" s="85">
        <f t="shared" si="59"/>
        <v>50</v>
      </c>
      <c r="K249" s="762">
        <v>0.1595</v>
      </c>
      <c r="L249" s="129"/>
      <c r="M249" s="91">
        <v>44120</v>
      </c>
      <c r="N249" s="503">
        <v>44120</v>
      </c>
      <c r="O249" s="503">
        <v>44124</v>
      </c>
      <c r="P249" s="503">
        <v>44127</v>
      </c>
      <c r="Q249" s="504">
        <v>44131</v>
      </c>
      <c r="R249" s="12"/>
      <c r="T249" s="126"/>
      <c r="U249" s="126"/>
      <c r="V249" s="126"/>
      <c r="W249" s="126"/>
      <c r="X249" s="126"/>
      <c r="Y249" s="12"/>
      <c r="Z249" s="129"/>
      <c r="AA249" s="594"/>
      <c r="AB249" s="124"/>
      <c r="AC249" s="124"/>
      <c r="AD249" s="124"/>
      <c r="AE249" s="124"/>
      <c r="AF249" s="782"/>
      <c r="AG249" s="129"/>
      <c r="AH249" s="124">
        <v>1</v>
      </c>
      <c r="AI249" s="124">
        <v>1</v>
      </c>
      <c r="AJ249" s="124">
        <v>1</v>
      </c>
      <c r="AK249" s="124">
        <v>1</v>
      </c>
      <c r="AL249" s="124">
        <v>0</v>
      </c>
      <c r="AM249" s="782"/>
      <c r="AN249" s="129"/>
      <c r="AO249" s="124">
        <f t="shared" si="62"/>
        <v>1</v>
      </c>
      <c r="AP249" s="124">
        <f t="shared" si="62"/>
        <v>1</v>
      </c>
      <c r="AQ249" s="124">
        <f t="shared" si="62"/>
        <v>1</v>
      </c>
      <c r="AR249" s="124">
        <f t="shared" si="62"/>
        <v>1</v>
      </c>
      <c r="AS249" s="124">
        <f t="shared" si="62"/>
        <v>1</v>
      </c>
      <c r="AT249" s="141">
        <f t="shared" si="57"/>
        <v>5</v>
      </c>
      <c r="AZ249" s="523"/>
      <c r="BA249" s="523"/>
      <c r="BB249" s="523"/>
      <c r="BC249" s="523"/>
      <c r="CH249" s="303"/>
      <c r="ES249" s="303"/>
    </row>
    <row r="250" spans="1:149" ht="13.5" customHeight="1" outlineLevel="1" x14ac:dyDescent="0.25">
      <c r="A250" s="325" t="s">
        <v>78</v>
      </c>
      <c r="B250" s="6"/>
      <c r="C250" s="6" t="s">
        <v>68</v>
      </c>
      <c r="D250" s="6"/>
      <c r="E250" s="193" t="s">
        <v>69</v>
      </c>
      <c r="F250" s="6" t="s">
        <v>79</v>
      </c>
      <c r="G250" s="18">
        <f t="shared" si="60"/>
        <v>1001100</v>
      </c>
      <c r="H250" s="18">
        <f t="shared" si="61"/>
        <v>1001150</v>
      </c>
      <c r="I250" s="17">
        <f t="shared" si="58"/>
        <v>50</v>
      </c>
      <c r="J250" s="85">
        <f t="shared" si="59"/>
        <v>50</v>
      </c>
      <c r="K250" s="762">
        <v>0.1595</v>
      </c>
      <c r="L250" s="129"/>
      <c r="M250" s="91">
        <v>44120</v>
      </c>
      <c r="N250" s="503">
        <v>44120</v>
      </c>
      <c r="O250" s="503">
        <v>44124</v>
      </c>
      <c r="P250" s="503">
        <v>44127</v>
      </c>
      <c r="Q250" s="504">
        <v>44131</v>
      </c>
      <c r="R250" s="12"/>
      <c r="T250" s="126"/>
      <c r="U250" s="126"/>
      <c r="V250" s="126"/>
      <c r="W250" s="126"/>
      <c r="X250" s="126"/>
      <c r="Y250" s="12"/>
      <c r="Z250" s="129"/>
      <c r="AA250" s="594"/>
      <c r="AB250" s="124"/>
      <c r="AC250" s="124"/>
      <c r="AD250" s="124"/>
      <c r="AE250" s="124"/>
      <c r="AF250" s="782"/>
      <c r="AG250" s="129"/>
      <c r="AH250" s="124">
        <v>1</v>
      </c>
      <c r="AI250" s="124">
        <v>1</v>
      </c>
      <c r="AJ250" s="124">
        <v>1</v>
      </c>
      <c r="AK250" s="124">
        <v>1</v>
      </c>
      <c r="AL250" s="124">
        <v>0</v>
      </c>
      <c r="AM250" s="782"/>
      <c r="AN250" s="129"/>
      <c r="AO250" s="124">
        <f t="shared" si="62"/>
        <v>1</v>
      </c>
      <c r="AP250" s="124">
        <f t="shared" si="62"/>
        <v>1</v>
      </c>
      <c r="AQ250" s="124">
        <f t="shared" si="62"/>
        <v>1</v>
      </c>
      <c r="AR250" s="124">
        <f t="shared" si="62"/>
        <v>1</v>
      </c>
      <c r="AS250" s="124">
        <f t="shared" si="62"/>
        <v>1</v>
      </c>
      <c r="AT250" s="141">
        <f t="shared" si="57"/>
        <v>5</v>
      </c>
      <c r="AZ250" s="523"/>
      <c r="BA250" s="523"/>
      <c r="BB250" s="523"/>
      <c r="BC250" s="523"/>
      <c r="CH250" s="303"/>
      <c r="ES250" s="303"/>
    </row>
    <row r="251" spans="1:149" ht="13.5" customHeight="1" outlineLevel="1" x14ac:dyDescent="0.25">
      <c r="A251" s="325" t="s">
        <v>78</v>
      </c>
      <c r="B251" s="6"/>
      <c r="C251" s="6" t="s">
        <v>68</v>
      </c>
      <c r="D251" s="6"/>
      <c r="E251" s="193" t="s">
        <v>69</v>
      </c>
      <c r="F251" s="6" t="s">
        <v>79</v>
      </c>
      <c r="G251" s="18">
        <f t="shared" si="60"/>
        <v>1001150</v>
      </c>
      <c r="H251" s="18">
        <f t="shared" si="61"/>
        <v>1001200</v>
      </c>
      <c r="I251" s="17">
        <f t="shared" si="58"/>
        <v>50</v>
      </c>
      <c r="J251" s="85">
        <f t="shared" si="59"/>
        <v>50</v>
      </c>
      <c r="K251" s="762">
        <v>0.1595</v>
      </c>
      <c r="L251" s="129"/>
      <c r="M251" s="91">
        <v>44121</v>
      </c>
      <c r="N251" s="503">
        <v>44121</v>
      </c>
      <c r="O251" s="503">
        <v>44125</v>
      </c>
      <c r="P251" s="503">
        <v>44128</v>
      </c>
      <c r="Q251" s="504">
        <v>44132</v>
      </c>
      <c r="R251" s="12"/>
      <c r="T251" s="126"/>
      <c r="U251" s="126"/>
      <c r="V251" s="126"/>
      <c r="W251" s="126"/>
      <c r="X251" s="126"/>
      <c r="Y251" s="12"/>
      <c r="Z251" s="129"/>
      <c r="AA251" s="594"/>
      <c r="AB251" s="124"/>
      <c r="AC251" s="124"/>
      <c r="AD251" s="124"/>
      <c r="AE251" s="124"/>
      <c r="AF251" s="782"/>
      <c r="AG251" s="129"/>
      <c r="AH251" s="124">
        <v>1</v>
      </c>
      <c r="AI251" s="124">
        <v>1</v>
      </c>
      <c r="AJ251" s="124">
        <v>1</v>
      </c>
      <c r="AK251" s="124">
        <v>1</v>
      </c>
      <c r="AL251" s="124">
        <v>0</v>
      </c>
      <c r="AM251" s="782"/>
      <c r="AN251" s="129"/>
      <c r="AO251" s="124">
        <f t="shared" si="62"/>
        <v>1</v>
      </c>
      <c r="AP251" s="124">
        <f t="shared" si="62"/>
        <v>1</v>
      </c>
      <c r="AQ251" s="124">
        <f t="shared" si="62"/>
        <v>1</v>
      </c>
      <c r="AR251" s="124">
        <f t="shared" si="62"/>
        <v>1</v>
      </c>
      <c r="AS251" s="124">
        <f t="shared" si="62"/>
        <v>1</v>
      </c>
      <c r="AT251" s="141">
        <f t="shared" si="57"/>
        <v>5</v>
      </c>
      <c r="AZ251" s="523"/>
      <c r="BA251" s="523"/>
      <c r="BB251" s="523"/>
      <c r="BC251" s="523"/>
      <c r="CH251" s="303"/>
      <c r="ES251" s="303"/>
    </row>
    <row r="252" spans="1:149" ht="13.5" customHeight="1" outlineLevel="1" x14ac:dyDescent="0.25">
      <c r="A252" s="325" t="s">
        <v>78</v>
      </c>
      <c r="B252" s="6"/>
      <c r="C252" s="6" t="s">
        <v>68</v>
      </c>
      <c r="D252" s="6"/>
      <c r="E252" s="193" t="s">
        <v>69</v>
      </c>
      <c r="F252" s="6" t="s">
        <v>79</v>
      </c>
      <c r="G252" s="18">
        <f t="shared" si="60"/>
        <v>1001200</v>
      </c>
      <c r="H252" s="18">
        <f t="shared" si="61"/>
        <v>1001250</v>
      </c>
      <c r="I252" s="17">
        <f t="shared" si="58"/>
        <v>50</v>
      </c>
      <c r="J252" s="85">
        <f t="shared" si="59"/>
        <v>50</v>
      </c>
      <c r="K252" s="762">
        <v>0.1595</v>
      </c>
      <c r="L252" s="129"/>
      <c r="M252" s="91">
        <v>44121</v>
      </c>
      <c r="N252" s="503">
        <v>44121</v>
      </c>
      <c r="O252" s="503">
        <v>44125</v>
      </c>
      <c r="P252" s="503">
        <v>44128</v>
      </c>
      <c r="Q252" s="504">
        <v>44132</v>
      </c>
      <c r="R252" s="12"/>
      <c r="T252" s="126"/>
      <c r="U252" s="126"/>
      <c r="V252" s="126"/>
      <c r="W252" s="126"/>
      <c r="X252" s="126"/>
      <c r="Y252" s="12"/>
      <c r="Z252" s="129"/>
      <c r="AA252" s="594"/>
      <c r="AB252" s="124"/>
      <c r="AC252" s="124"/>
      <c r="AD252" s="124"/>
      <c r="AE252" s="124"/>
      <c r="AF252" s="782"/>
      <c r="AG252" s="129"/>
      <c r="AH252" s="124">
        <v>1</v>
      </c>
      <c r="AI252" s="124">
        <v>1</v>
      </c>
      <c r="AJ252" s="124">
        <v>1</v>
      </c>
      <c r="AK252" s="124">
        <v>1</v>
      </c>
      <c r="AL252" s="124">
        <v>0</v>
      </c>
      <c r="AM252" s="782"/>
      <c r="AN252" s="129"/>
      <c r="AO252" s="124">
        <f t="shared" si="62"/>
        <v>1</v>
      </c>
      <c r="AP252" s="124">
        <f t="shared" si="62"/>
        <v>1</v>
      </c>
      <c r="AQ252" s="124">
        <f t="shared" si="62"/>
        <v>1</v>
      </c>
      <c r="AR252" s="124">
        <f t="shared" si="62"/>
        <v>1</v>
      </c>
      <c r="AS252" s="124">
        <f t="shared" si="62"/>
        <v>1</v>
      </c>
      <c r="AT252" s="141">
        <f t="shared" si="57"/>
        <v>5</v>
      </c>
      <c r="AZ252" s="523"/>
      <c r="BA252" s="523"/>
      <c r="BB252" s="523"/>
      <c r="BC252" s="523"/>
      <c r="CH252" s="303"/>
      <c r="ES252" s="303"/>
    </row>
    <row r="253" spans="1:149" ht="13.5" customHeight="1" outlineLevel="1" x14ac:dyDescent="0.25">
      <c r="A253" s="325" t="s">
        <v>78</v>
      </c>
      <c r="B253" s="6"/>
      <c r="C253" s="6" t="s">
        <v>68</v>
      </c>
      <c r="D253" s="6"/>
      <c r="E253" s="193" t="s">
        <v>69</v>
      </c>
      <c r="F253" s="6" t="s">
        <v>79</v>
      </c>
      <c r="G253" s="18">
        <f t="shared" si="60"/>
        <v>1001250</v>
      </c>
      <c r="H253" s="18">
        <f t="shared" si="61"/>
        <v>1001300</v>
      </c>
      <c r="I253" s="17">
        <f t="shared" si="58"/>
        <v>50</v>
      </c>
      <c r="J253" s="85">
        <f t="shared" si="59"/>
        <v>50</v>
      </c>
      <c r="K253" s="762">
        <v>0.1595</v>
      </c>
      <c r="L253" s="129"/>
      <c r="M253" s="91">
        <v>44121</v>
      </c>
      <c r="N253" s="503">
        <v>44121</v>
      </c>
      <c r="O253" s="503">
        <v>44125</v>
      </c>
      <c r="P253" s="503">
        <v>44128</v>
      </c>
      <c r="Q253" s="504">
        <v>44132</v>
      </c>
      <c r="R253" s="12"/>
      <c r="T253" s="126"/>
      <c r="U253" s="126"/>
      <c r="V253" s="126"/>
      <c r="W253" s="126"/>
      <c r="X253" s="126"/>
      <c r="Y253" s="12"/>
      <c r="Z253" s="129"/>
      <c r="AA253" s="594"/>
      <c r="AB253" s="124"/>
      <c r="AC253" s="124"/>
      <c r="AD253" s="124"/>
      <c r="AE253" s="124"/>
      <c r="AF253" s="782"/>
      <c r="AG253" s="129"/>
      <c r="AH253" s="124">
        <v>1</v>
      </c>
      <c r="AI253" s="124">
        <v>1</v>
      </c>
      <c r="AJ253" s="124">
        <v>1</v>
      </c>
      <c r="AK253" s="124">
        <v>1</v>
      </c>
      <c r="AL253" s="124">
        <v>0</v>
      </c>
      <c r="AM253" s="782"/>
      <c r="AN253" s="129"/>
      <c r="AO253" s="124">
        <f t="shared" si="62"/>
        <v>1</v>
      </c>
      <c r="AP253" s="124">
        <f t="shared" si="62"/>
        <v>1</v>
      </c>
      <c r="AQ253" s="124">
        <f t="shared" si="62"/>
        <v>1</v>
      </c>
      <c r="AR253" s="124">
        <f t="shared" si="62"/>
        <v>1</v>
      </c>
      <c r="AS253" s="124">
        <f t="shared" si="62"/>
        <v>1</v>
      </c>
      <c r="AT253" s="141">
        <f t="shared" si="57"/>
        <v>5</v>
      </c>
      <c r="AZ253" s="523"/>
      <c r="BA253" s="523"/>
      <c r="BB253" s="523"/>
      <c r="BC253" s="523"/>
      <c r="CH253" s="303"/>
      <c r="ES253" s="303"/>
    </row>
    <row r="254" spans="1:149" ht="13.5" customHeight="1" outlineLevel="1" x14ac:dyDescent="0.25">
      <c r="A254" s="325" t="s">
        <v>78</v>
      </c>
      <c r="B254" s="6"/>
      <c r="C254" s="6" t="s">
        <v>68</v>
      </c>
      <c r="D254" s="6"/>
      <c r="E254" s="193" t="s">
        <v>69</v>
      </c>
      <c r="F254" s="6" t="s">
        <v>79</v>
      </c>
      <c r="G254" s="18">
        <f t="shared" si="60"/>
        <v>1001300</v>
      </c>
      <c r="H254" s="18">
        <f t="shared" si="61"/>
        <v>1001350</v>
      </c>
      <c r="I254" s="17">
        <f t="shared" si="58"/>
        <v>50</v>
      </c>
      <c r="J254" s="85">
        <f t="shared" si="59"/>
        <v>50</v>
      </c>
      <c r="K254" s="762">
        <v>0.1595</v>
      </c>
      <c r="L254" s="129"/>
      <c r="M254" s="91">
        <v>44121</v>
      </c>
      <c r="N254" s="503">
        <v>44121</v>
      </c>
      <c r="O254" s="503">
        <v>44125</v>
      </c>
      <c r="P254" s="503">
        <v>44128</v>
      </c>
      <c r="Q254" s="504">
        <v>44132</v>
      </c>
      <c r="R254" s="12"/>
      <c r="T254" s="126"/>
      <c r="U254" s="126"/>
      <c r="V254" s="126"/>
      <c r="W254" s="126"/>
      <c r="X254" s="126"/>
      <c r="Y254" s="12"/>
      <c r="Z254" s="129"/>
      <c r="AA254" s="594"/>
      <c r="AB254" s="124"/>
      <c r="AC254" s="124"/>
      <c r="AD254" s="124"/>
      <c r="AE254" s="124"/>
      <c r="AF254" s="782"/>
      <c r="AG254" s="129"/>
      <c r="AH254" s="124">
        <v>1</v>
      </c>
      <c r="AI254" s="124">
        <v>1</v>
      </c>
      <c r="AJ254" s="124">
        <v>1</v>
      </c>
      <c r="AK254" s="124">
        <v>1</v>
      </c>
      <c r="AL254" s="124">
        <v>0</v>
      </c>
      <c r="AM254" s="782"/>
      <c r="AN254" s="129"/>
      <c r="AO254" s="124">
        <f t="shared" si="62"/>
        <v>1</v>
      </c>
      <c r="AP254" s="124">
        <f t="shared" si="62"/>
        <v>1</v>
      </c>
      <c r="AQ254" s="124">
        <f t="shared" si="62"/>
        <v>1</v>
      </c>
      <c r="AR254" s="124">
        <f t="shared" si="62"/>
        <v>1</v>
      </c>
      <c r="AS254" s="124">
        <f t="shared" si="62"/>
        <v>1</v>
      </c>
      <c r="AT254" s="141">
        <f t="shared" si="57"/>
        <v>5</v>
      </c>
      <c r="AZ254" s="523"/>
      <c r="BA254" s="523"/>
      <c r="BB254" s="523"/>
      <c r="BC254" s="523"/>
      <c r="CH254" s="303"/>
      <c r="ES254" s="303"/>
    </row>
    <row r="255" spans="1:149" ht="13.5" customHeight="1" outlineLevel="1" x14ac:dyDescent="0.25">
      <c r="A255" s="325" t="s">
        <v>78</v>
      </c>
      <c r="B255" s="6"/>
      <c r="C255" s="6" t="s">
        <v>68</v>
      </c>
      <c r="D255" s="6"/>
      <c r="E255" s="193" t="s">
        <v>69</v>
      </c>
      <c r="F255" s="6" t="s">
        <v>79</v>
      </c>
      <c r="G255" s="18">
        <f t="shared" si="60"/>
        <v>1001350</v>
      </c>
      <c r="H255" s="18">
        <f t="shared" si="61"/>
        <v>1001400</v>
      </c>
      <c r="I255" s="17">
        <f t="shared" si="58"/>
        <v>50</v>
      </c>
      <c r="J255" s="85">
        <f t="shared" si="59"/>
        <v>50</v>
      </c>
      <c r="K255" s="762">
        <v>0.1595</v>
      </c>
      <c r="L255" s="129"/>
      <c r="M255" s="91">
        <v>44121</v>
      </c>
      <c r="N255" s="503">
        <v>44121</v>
      </c>
      <c r="O255" s="503">
        <v>44125</v>
      </c>
      <c r="P255" s="503">
        <v>44128</v>
      </c>
      <c r="Q255" s="504">
        <v>44132</v>
      </c>
      <c r="R255" s="12"/>
      <c r="T255" s="126"/>
      <c r="U255" s="126"/>
      <c r="V255" s="126"/>
      <c r="W255" s="126"/>
      <c r="X255" s="126"/>
      <c r="Y255" s="12"/>
      <c r="Z255" s="129"/>
      <c r="AA255" s="594"/>
      <c r="AB255" s="124"/>
      <c r="AC255" s="124"/>
      <c r="AD255" s="124"/>
      <c r="AE255" s="124"/>
      <c r="AF255" s="782"/>
      <c r="AG255" s="129"/>
      <c r="AH255" s="124">
        <v>1</v>
      </c>
      <c r="AI255" s="124">
        <v>1</v>
      </c>
      <c r="AJ255" s="124">
        <v>1</v>
      </c>
      <c r="AK255" s="124">
        <v>1</v>
      </c>
      <c r="AL255" s="124">
        <v>0</v>
      </c>
      <c r="AM255" s="782"/>
      <c r="AN255" s="129"/>
      <c r="AO255" s="124">
        <f t="shared" si="62"/>
        <v>1</v>
      </c>
      <c r="AP255" s="124">
        <f t="shared" si="62"/>
        <v>1</v>
      </c>
      <c r="AQ255" s="124">
        <f t="shared" si="62"/>
        <v>1</v>
      </c>
      <c r="AR255" s="124">
        <f t="shared" si="62"/>
        <v>1</v>
      </c>
      <c r="AS255" s="124">
        <f t="shared" si="62"/>
        <v>1</v>
      </c>
      <c r="AT255" s="141">
        <f t="shared" si="57"/>
        <v>5</v>
      </c>
      <c r="AZ255" s="523"/>
      <c r="BA255" s="523"/>
      <c r="BB255" s="523"/>
      <c r="BC255" s="523"/>
      <c r="CH255" s="303"/>
      <c r="ES255" s="303"/>
    </row>
    <row r="256" spans="1:149" ht="13.5" customHeight="1" outlineLevel="1" x14ac:dyDescent="0.25">
      <c r="A256" s="325" t="s">
        <v>78</v>
      </c>
      <c r="B256" s="6"/>
      <c r="C256" s="6" t="s">
        <v>68</v>
      </c>
      <c r="D256" s="6"/>
      <c r="E256" s="193" t="s">
        <v>69</v>
      </c>
      <c r="F256" s="6" t="s">
        <v>79</v>
      </c>
      <c r="G256" s="18">
        <f t="shared" si="60"/>
        <v>1001400</v>
      </c>
      <c r="H256" s="18">
        <f t="shared" si="61"/>
        <v>1001450</v>
      </c>
      <c r="I256" s="17">
        <f t="shared" si="58"/>
        <v>50</v>
      </c>
      <c r="J256" s="85">
        <f t="shared" si="59"/>
        <v>50</v>
      </c>
      <c r="K256" s="762">
        <v>0.1595</v>
      </c>
      <c r="L256" s="129"/>
      <c r="M256" s="91">
        <v>44121</v>
      </c>
      <c r="N256" s="503">
        <v>44121</v>
      </c>
      <c r="O256" s="503">
        <v>44125</v>
      </c>
      <c r="P256" s="503">
        <v>44128</v>
      </c>
      <c r="Q256" s="504">
        <v>44132</v>
      </c>
      <c r="R256" s="12"/>
      <c r="T256" s="126"/>
      <c r="U256" s="126"/>
      <c r="V256" s="126"/>
      <c r="W256" s="126"/>
      <c r="X256" s="126"/>
      <c r="Y256" s="12"/>
      <c r="Z256" s="129"/>
      <c r="AA256" s="594"/>
      <c r="AB256" s="124"/>
      <c r="AC256" s="124"/>
      <c r="AD256" s="124"/>
      <c r="AE256" s="124"/>
      <c r="AF256" s="782"/>
      <c r="AG256" s="129"/>
      <c r="AH256" s="124">
        <v>1</v>
      </c>
      <c r="AI256" s="124">
        <v>1</v>
      </c>
      <c r="AJ256" s="124">
        <v>1</v>
      </c>
      <c r="AK256" s="124">
        <v>1</v>
      </c>
      <c r="AL256" s="124">
        <v>0</v>
      </c>
      <c r="AM256" s="782"/>
      <c r="AN256" s="129"/>
      <c r="AO256" s="124">
        <f t="shared" si="62"/>
        <v>1</v>
      </c>
      <c r="AP256" s="124">
        <f t="shared" si="62"/>
        <v>1</v>
      </c>
      <c r="AQ256" s="124">
        <f t="shared" si="62"/>
        <v>1</v>
      </c>
      <c r="AR256" s="124">
        <f t="shared" si="62"/>
        <v>1</v>
      </c>
      <c r="AS256" s="124">
        <f t="shared" si="62"/>
        <v>1</v>
      </c>
      <c r="AT256" s="141">
        <f t="shared" si="57"/>
        <v>5</v>
      </c>
      <c r="AZ256" s="523"/>
      <c r="BA256" s="523"/>
      <c r="BB256" s="523"/>
      <c r="BC256" s="523"/>
      <c r="CH256" s="303"/>
      <c r="ES256" s="303"/>
    </row>
    <row r="257" spans="1:149" ht="13.5" customHeight="1" outlineLevel="1" x14ac:dyDescent="0.25">
      <c r="A257" s="325" t="s">
        <v>78</v>
      </c>
      <c r="B257" s="6"/>
      <c r="C257" s="6" t="s">
        <v>68</v>
      </c>
      <c r="D257" s="6"/>
      <c r="E257" s="193" t="s">
        <v>69</v>
      </c>
      <c r="F257" s="6" t="s">
        <v>79</v>
      </c>
      <c r="G257" s="18">
        <f t="shared" si="60"/>
        <v>1001450</v>
      </c>
      <c r="H257" s="18">
        <f t="shared" si="61"/>
        <v>1001500</v>
      </c>
      <c r="I257" s="17">
        <f t="shared" si="58"/>
        <v>50</v>
      </c>
      <c r="J257" s="85">
        <f t="shared" si="59"/>
        <v>50</v>
      </c>
      <c r="K257" s="762">
        <v>0.1595</v>
      </c>
      <c r="L257" s="129"/>
      <c r="M257" s="91">
        <v>44123</v>
      </c>
      <c r="N257" s="503">
        <v>44123</v>
      </c>
      <c r="O257" s="503">
        <v>44126</v>
      </c>
      <c r="P257" s="503">
        <v>44130</v>
      </c>
      <c r="Q257" s="504">
        <v>44133</v>
      </c>
      <c r="R257" s="12"/>
      <c r="T257" s="126"/>
      <c r="U257" s="126"/>
      <c r="V257" s="126"/>
      <c r="W257" s="126"/>
      <c r="X257" s="126"/>
      <c r="Y257" s="12"/>
      <c r="Z257" s="129"/>
      <c r="AA257" s="594"/>
      <c r="AB257" s="124"/>
      <c r="AC257" s="124"/>
      <c r="AD257" s="124"/>
      <c r="AE257" s="124"/>
      <c r="AF257" s="782"/>
      <c r="AG257" s="129"/>
      <c r="AH257" s="124">
        <v>1</v>
      </c>
      <c r="AI257" s="124">
        <v>1</v>
      </c>
      <c r="AJ257" s="124">
        <v>1</v>
      </c>
      <c r="AK257" s="124">
        <v>1</v>
      </c>
      <c r="AL257" s="124">
        <v>0</v>
      </c>
      <c r="AM257" s="782"/>
      <c r="AN257" s="129"/>
      <c r="AO257" s="124">
        <f t="shared" si="62"/>
        <v>1</v>
      </c>
      <c r="AP257" s="124">
        <f t="shared" si="62"/>
        <v>1</v>
      </c>
      <c r="AQ257" s="124">
        <f t="shared" si="62"/>
        <v>1</v>
      </c>
      <c r="AR257" s="124">
        <f t="shared" si="62"/>
        <v>1</v>
      </c>
      <c r="AS257" s="124">
        <f t="shared" si="62"/>
        <v>1</v>
      </c>
      <c r="AT257" s="141">
        <f t="shared" si="57"/>
        <v>5</v>
      </c>
      <c r="AZ257" s="523"/>
      <c r="BA257" s="523"/>
      <c r="BB257" s="523"/>
      <c r="BC257" s="523"/>
      <c r="CH257" s="303"/>
      <c r="ES257" s="303"/>
    </row>
    <row r="258" spans="1:149" ht="13.5" customHeight="1" outlineLevel="1" x14ac:dyDescent="0.25">
      <c r="A258" s="325" t="s">
        <v>78</v>
      </c>
      <c r="B258" s="6"/>
      <c r="C258" s="6" t="s">
        <v>68</v>
      </c>
      <c r="D258" s="6"/>
      <c r="E258" s="193" t="s">
        <v>69</v>
      </c>
      <c r="F258" s="6" t="s">
        <v>79</v>
      </c>
      <c r="G258" s="18">
        <f t="shared" si="60"/>
        <v>1001500</v>
      </c>
      <c r="H258" s="18">
        <f t="shared" si="61"/>
        <v>1001550</v>
      </c>
      <c r="I258" s="17">
        <f t="shared" si="58"/>
        <v>50</v>
      </c>
      <c r="J258" s="85">
        <f t="shared" si="59"/>
        <v>50</v>
      </c>
      <c r="K258" s="762">
        <v>0.1595</v>
      </c>
      <c r="L258" s="129"/>
      <c r="M258" s="91">
        <v>44123</v>
      </c>
      <c r="N258" s="503">
        <v>44123</v>
      </c>
      <c r="O258" s="503">
        <v>44126</v>
      </c>
      <c r="P258" s="503">
        <v>44130</v>
      </c>
      <c r="Q258" s="504">
        <v>44133</v>
      </c>
      <c r="R258" s="12"/>
      <c r="T258" s="126"/>
      <c r="U258" s="126"/>
      <c r="V258" s="126"/>
      <c r="W258" s="126"/>
      <c r="X258" s="126"/>
      <c r="Y258" s="12"/>
      <c r="Z258" s="129"/>
      <c r="AA258" s="594"/>
      <c r="AB258" s="124"/>
      <c r="AC258" s="124"/>
      <c r="AD258" s="124"/>
      <c r="AE258" s="124"/>
      <c r="AF258" s="782"/>
      <c r="AG258" s="129"/>
      <c r="AH258" s="124">
        <v>1</v>
      </c>
      <c r="AI258" s="124">
        <v>1</v>
      </c>
      <c r="AJ258" s="124">
        <v>1</v>
      </c>
      <c r="AK258" s="124">
        <v>1</v>
      </c>
      <c r="AL258" s="124">
        <v>0</v>
      </c>
      <c r="AM258" s="782"/>
      <c r="AN258" s="129"/>
      <c r="AO258" s="124">
        <f t="shared" si="62"/>
        <v>1</v>
      </c>
      <c r="AP258" s="124">
        <f t="shared" si="62"/>
        <v>1</v>
      </c>
      <c r="AQ258" s="124">
        <f t="shared" si="62"/>
        <v>1</v>
      </c>
      <c r="AR258" s="124">
        <f t="shared" si="62"/>
        <v>1</v>
      </c>
      <c r="AS258" s="124">
        <f t="shared" si="62"/>
        <v>1</v>
      </c>
      <c r="AT258" s="141">
        <f t="shared" si="57"/>
        <v>5</v>
      </c>
      <c r="AZ258" s="523"/>
      <c r="BA258" s="523"/>
      <c r="BB258" s="523"/>
      <c r="BC258" s="523"/>
      <c r="CH258" s="303"/>
      <c r="ES258" s="303"/>
    </row>
    <row r="259" spans="1:149" ht="13.5" customHeight="1" outlineLevel="1" x14ac:dyDescent="0.25">
      <c r="A259" s="325" t="s">
        <v>78</v>
      </c>
      <c r="B259" s="6"/>
      <c r="C259" s="6" t="s">
        <v>68</v>
      </c>
      <c r="D259" s="6"/>
      <c r="E259" s="193" t="s">
        <v>69</v>
      </c>
      <c r="F259" s="6" t="s">
        <v>79</v>
      </c>
      <c r="G259" s="18">
        <f t="shared" si="60"/>
        <v>1001550</v>
      </c>
      <c r="H259" s="18">
        <f t="shared" si="61"/>
        <v>1001600</v>
      </c>
      <c r="I259" s="17">
        <f t="shared" si="58"/>
        <v>50</v>
      </c>
      <c r="J259" s="85">
        <f t="shared" si="59"/>
        <v>50</v>
      </c>
      <c r="K259" s="762">
        <v>0.1595</v>
      </c>
      <c r="L259" s="129"/>
      <c r="M259" s="91">
        <v>44123</v>
      </c>
      <c r="N259" s="503">
        <v>44123</v>
      </c>
      <c r="O259" s="503">
        <v>44126</v>
      </c>
      <c r="P259" s="503">
        <v>44130</v>
      </c>
      <c r="Q259" s="504">
        <v>44133</v>
      </c>
      <c r="R259" s="12"/>
      <c r="T259" s="126"/>
      <c r="U259" s="126"/>
      <c r="V259" s="126"/>
      <c r="W259" s="126"/>
      <c r="X259" s="126"/>
      <c r="Y259" s="12"/>
      <c r="Z259" s="129"/>
      <c r="AA259" s="594"/>
      <c r="AB259" s="124"/>
      <c r="AC259" s="124"/>
      <c r="AD259" s="124"/>
      <c r="AE259" s="124"/>
      <c r="AF259" s="782"/>
      <c r="AG259" s="129"/>
      <c r="AH259" s="124">
        <v>1</v>
      </c>
      <c r="AI259" s="124">
        <v>1</v>
      </c>
      <c r="AJ259" s="124">
        <v>1</v>
      </c>
      <c r="AK259" s="124">
        <v>1</v>
      </c>
      <c r="AL259" s="124">
        <v>0</v>
      </c>
      <c r="AM259" s="782"/>
      <c r="AN259" s="129"/>
      <c r="AO259" s="124">
        <f t="shared" si="62"/>
        <v>1</v>
      </c>
      <c r="AP259" s="124">
        <f t="shared" si="62"/>
        <v>1</v>
      </c>
      <c r="AQ259" s="124">
        <f t="shared" si="62"/>
        <v>1</v>
      </c>
      <c r="AR259" s="124">
        <f t="shared" si="62"/>
        <v>1</v>
      </c>
      <c r="AS259" s="124">
        <f t="shared" si="62"/>
        <v>1</v>
      </c>
      <c r="AT259" s="141">
        <f t="shared" si="57"/>
        <v>5</v>
      </c>
      <c r="AZ259" s="523"/>
      <c r="BA259" s="523"/>
      <c r="BB259" s="523"/>
      <c r="BC259" s="523"/>
      <c r="CH259" s="303"/>
      <c r="ES259" s="303"/>
    </row>
    <row r="260" spans="1:149" ht="13.5" customHeight="1" outlineLevel="1" x14ac:dyDescent="0.25">
      <c r="A260" s="325" t="s">
        <v>78</v>
      </c>
      <c r="B260" s="6"/>
      <c r="C260" s="6" t="s">
        <v>68</v>
      </c>
      <c r="D260" s="6"/>
      <c r="E260" s="193" t="s">
        <v>69</v>
      </c>
      <c r="F260" s="6" t="s">
        <v>79</v>
      </c>
      <c r="G260" s="18">
        <f t="shared" si="60"/>
        <v>1001600</v>
      </c>
      <c r="H260" s="18">
        <f t="shared" si="61"/>
        <v>1001650</v>
      </c>
      <c r="I260" s="17">
        <f t="shared" si="58"/>
        <v>50</v>
      </c>
      <c r="J260" s="85">
        <f t="shared" si="59"/>
        <v>50</v>
      </c>
      <c r="K260" s="762">
        <v>0.1595</v>
      </c>
      <c r="L260" s="129"/>
      <c r="M260" s="91">
        <v>44123</v>
      </c>
      <c r="N260" s="503">
        <v>44123</v>
      </c>
      <c r="O260" s="503">
        <v>44126</v>
      </c>
      <c r="P260" s="503">
        <v>44130</v>
      </c>
      <c r="Q260" s="504">
        <v>44133</v>
      </c>
      <c r="R260" s="12"/>
      <c r="T260" s="126"/>
      <c r="U260" s="126"/>
      <c r="V260" s="126"/>
      <c r="W260" s="126"/>
      <c r="X260" s="126"/>
      <c r="Y260" s="12"/>
      <c r="Z260" s="129"/>
      <c r="AA260" s="594"/>
      <c r="AB260" s="124"/>
      <c r="AC260" s="124"/>
      <c r="AD260" s="124"/>
      <c r="AE260" s="124"/>
      <c r="AF260" s="782"/>
      <c r="AG260" s="129"/>
      <c r="AH260" s="124">
        <v>1</v>
      </c>
      <c r="AI260" s="124">
        <v>1</v>
      </c>
      <c r="AJ260" s="124">
        <v>1</v>
      </c>
      <c r="AK260" s="124">
        <v>1</v>
      </c>
      <c r="AL260" s="124">
        <v>0</v>
      </c>
      <c r="AM260" s="782"/>
      <c r="AN260" s="129"/>
      <c r="AO260" s="124">
        <f t="shared" si="62"/>
        <v>1</v>
      </c>
      <c r="AP260" s="124">
        <f t="shared" si="62"/>
        <v>1</v>
      </c>
      <c r="AQ260" s="124">
        <f t="shared" si="62"/>
        <v>1</v>
      </c>
      <c r="AR260" s="124">
        <f t="shared" si="62"/>
        <v>1</v>
      </c>
      <c r="AS260" s="124">
        <f t="shared" si="62"/>
        <v>1</v>
      </c>
      <c r="AT260" s="141">
        <f t="shared" si="57"/>
        <v>5</v>
      </c>
      <c r="AZ260" s="523"/>
      <c r="BA260" s="523"/>
      <c r="BB260" s="523"/>
      <c r="BC260" s="523"/>
      <c r="CH260" s="303"/>
      <c r="ES260" s="303"/>
    </row>
    <row r="261" spans="1:149" ht="13.5" customHeight="1" outlineLevel="1" x14ac:dyDescent="0.25">
      <c r="A261" s="325" t="s">
        <v>78</v>
      </c>
      <c r="B261" s="6"/>
      <c r="C261" s="6" t="s">
        <v>68</v>
      </c>
      <c r="D261" s="6"/>
      <c r="E261" s="193" t="s">
        <v>69</v>
      </c>
      <c r="F261" s="6" t="s">
        <v>79</v>
      </c>
      <c r="G261" s="18">
        <f t="shared" si="60"/>
        <v>1001650</v>
      </c>
      <c r="H261" s="18">
        <f t="shared" si="61"/>
        <v>1001700</v>
      </c>
      <c r="I261" s="17">
        <f t="shared" si="58"/>
        <v>50</v>
      </c>
      <c r="J261" s="85">
        <f t="shared" si="59"/>
        <v>50</v>
      </c>
      <c r="K261" s="762">
        <v>0.1595</v>
      </c>
      <c r="L261" s="129"/>
      <c r="M261" s="91">
        <v>44123</v>
      </c>
      <c r="N261" s="503">
        <v>44123</v>
      </c>
      <c r="O261" s="503">
        <v>44126</v>
      </c>
      <c r="P261" s="503">
        <v>44130</v>
      </c>
      <c r="Q261" s="91"/>
      <c r="R261" s="12"/>
      <c r="T261" s="126"/>
      <c r="U261" s="126"/>
      <c r="V261" s="126"/>
      <c r="W261" s="126"/>
      <c r="X261" s="126"/>
      <c r="Y261" s="12"/>
      <c r="Z261" s="129"/>
      <c r="AA261" s="594"/>
      <c r="AB261" s="124"/>
      <c r="AC261" s="124"/>
      <c r="AD261" s="124"/>
      <c r="AE261" s="124"/>
      <c r="AF261" s="782"/>
      <c r="AG261" s="129"/>
      <c r="AH261" s="124">
        <v>1</v>
      </c>
      <c r="AI261" s="124">
        <v>1</v>
      </c>
      <c r="AJ261" s="124">
        <v>1</v>
      </c>
      <c r="AK261" s="124">
        <v>1</v>
      </c>
      <c r="AL261" s="124">
        <v>0</v>
      </c>
      <c r="AM261" s="782"/>
      <c r="AN261" s="129"/>
      <c r="AO261" s="124">
        <f t="shared" si="62"/>
        <v>1</v>
      </c>
      <c r="AP261" s="124">
        <f t="shared" si="62"/>
        <v>1</v>
      </c>
      <c r="AQ261" s="124">
        <f t="shared" si="62"/>
        <v>1</v>
      </c>
      <c r="AR261" s="124">
        <f t="shared" si="62"/>
        <v>1</v>
      </c>
      <c r="AS261" s="124">
        <f t="shared" si="62"/>
        <v>0</v>
      </c>
      <c r="AT261" s="141">
        <f t="shared" si="57"/>
        <v>4</v>
      </c>
      <c r="AZ261" s="523"/>
      <c r="BA261" s="523"/>
      <c r="BB261" s="523"/>
      <c r="BC261" s="523"/>
      <c r="CH261" s="303"/>
      <c r="ES261" s="303"/>
    </row>
    <row r="262" spans="1:149" ht="13.5" customHeight="1" outlineLevel="1" x14ac:dyDescent="0.25">
      <c r="A262" s="325" t="s">
        <v>78</v>
      </c>
      <c r="B262" s="6"/>
      <c r="C262" s="6" t="s">
        <v>68</v>
      </c>
      <c r="D262" s="6" t="s">
        <v>74</v>
      </c>
      <c r="E262" s="193" t="s">
        <v>69</v>
      </c>
      <c r="F262" s="6" t="s">
        <v>79</v>
      </c>
      <c r="G262" s="18">
        <f t="shared" si="60"/>
        <v>1001700</v>
      </c>
      <c r="H262" s="18">
        <f t="shared" si="61"/>
        <v>1001750</v>
      </c>
      <c r="I262" s="17">
        <f t="shared" si="58"/>
        <v>50</v>
      </c>
      <c r="J262" s="85">
        <f t="shared" si="59"/>
        <v>50</v>
      </c>
      <c r="K262" s="762">
        <v>0.1595</v>
      </c>
      <c r="L262" s="129"/>
      <c r="M262" s="91">
        <v>44123</v>
      </c>
      <c r="N262" s="503">
        <v>44123</v>
      </c>
      <c r="O262" s="503">
        <v>44126</v>
      </c>
      <c r="P262" s="503">
        <v>44130</v>
      </c>
      <c r="Q262" s="91"/>
      <c r="R262" s="12"/>
      <c r="T262" s="126"/>
      <c r="U262" s="126"/>
      <c r="V262" s="126"/>
      <c r="W262" s="126"/>
      <c r="X262" s="126"/>
      <c r="Y262" s="12"/>
      <c r="Z262" s="129"/>
      <c r="AA262" s="594"/>
      <c r="AB262" s="124"/>
      <c r="AC262" s="124"/>
      <c r="AD262" s="124"/>
      <c r="AE262" s="124"/>
      <c r="AF262" s="782"/>
      <c r="AG262" s="129"/>
      <c r="AH262" s="124">
        <v>1</v>
      </c>
      <c r="AI262" s="124">
        <v>1</v>
      </c>
      <c r="AJ262" s="124">
        <v>1</v>
      </c>
      <c r="AK262" s="124">
        <v>1</v>
      </c>
      <c r="AL262" s="124">
        <v>0</v>
      </c>
      <c r="AM262" s="782"/>
      <c r="AN262" s="129"/>
      <c r="AO262" s="124">
        <f t="shared" si="62"/>
        <v>1</v>
      </c>
      <c r="AP262" s="124">
        <f t="shared" si="62"/>
        <v>1</v>
      </c>
      <c r="AQ262" s="124">
        <f t="shared" si="62"/>
        <v>1</v>
      </c>
      <c r="AR262" s="124">
        <f t="shared" si="62"/>
        <v>1</v>
      </c>
      <c r="AS262" s="124">
        <f t="shared" si="62"/>
        <v>0</v>
      </c>
      <c r="AT262" s="141">
        <f t="shared" si="57"/>
        <v>4</v>
      </c>
      <c r="AZ262" s="523"/>
      <c r="BA262" s="523"/>
      <c r="BB262" s="523"/>
      <c r="BC262" s="523"/>
      <c r="CH262" s="303"/>
      <c r="ES262" s="303"/>
    </row>
    <row r="263" spans="1:149" ht="13.5" customHeight="1" outlineLevel="1" x14ac:dyDescent="0.25">
      <c r="A263" s="325" t="s">
        <v>78</v>
      </c>
      <c r="B263" s="6"/>
      <c r="C263" s="6" t="s">
        <v>68</v>
      </c>
      <c r="D263" s="6"/>
      <c r="E263" s="193" t="s">
        <v>69</v>
      </c>
      <c r="F263" s="6" t="s">
        <v>79</v>
      </c>
      <c r="G263" s="18">
        <f t="shared" si="60"/>
        <v>1001750</v>
      </c>
      <c r="H263" s="18">
        <f t="shared" si="61"/>
        <v>1001800</v>
      </c>
      <c r="I263" s="17">
        <f t="shared" si="58"/>
        <v>50</v>
      </c>
      <c r="J263" s="85">
        <f t="shared" si="59"/>
        <v>50</v>
      </c>
      <c r="K263" s="762">
        <v>0.1595</v>
      </c>
      <c r="L263" s="129"/>
      <c r="M263" s="91">
        <v>44123</v>
      </c>
      <c r="N263" s="503">
        <v>44123</v>
      </c>
      <c r="O263" s="503">
        <v>44126</v>
      </c>
      <c r="P263" s="503">
        <v>44130</v>
      </c>
      <c r="Q263" s="91"/>
      <c r="R263" s="12"/>
      <c r="T263" s="126"/>
      <c r="U263" s="126"/>
      <c r="V263" s="126"/>
      <c r="W263" s="126"/>
      <c r="X263" s="126"/>
      <c r="Y263" s="12"/>
      <c r="Z263" s="129"/>
      <c r="AA263" s="594"/>
      <c r="AB263" s="124"/>
      <c r="AC263" s="124"/>
      <c r="AD263" s="124"/>
      <c r="AE263" s="124"/>
      <c r="AF263" s="782"/>
      <c r="AG263" s="129"/>
      <c r="AH263" s="124">
        <v>1</v>
      </c>
      <c r="AI263" s="124">
        <v>1</v>
      </c>
      <c r="AJ263" s="124">
        <v>1</v>
      </c>
      <c r="AK263" s="124">
        <v>1</v>
      </c>
      <c r="AL263" s="124">
        <v>0</v>
      </c>
      <c r="AM263" s="782"/>
      <c r="AN263" s="129"/>
      <c r="AO263" s="124">
        <f t="shared" si="62"/>
        <v>1</v>
      </c>
      <c r="AP263" s="124">
        <f t="shared" si="62"/>
        <v>1</v>
      </c>
      <c r="AQ263" s="124">
        <f t="shared" si="62"/>
        <v>1</v>
      </c>
      <c r="AR263" s="124">
        <f t="shared" si="62"/>
        <v>1</v>
      </c>
      <c r="AS263" s="124">
        <f t="shared" si="62"/>
        <v>0</v>
      </c>
      <c r="AT263" s="141">
        <f t="shared" si="57"/>
        <v>4</v>
      </c>
      <c r="AZ263" s="523"/>
      <c r="BA263" s="523"/>
      <c r="BB263" s="523"/>
      <c r="BC263" s="523"/>
      <c r="CH263" s="303"/>
      <c r="ES263" s="303"/>
    </row>
    <row r="264" spans="1:149" ht="13.5" customHeight="1" outlineLevel="1" x14ac:dyDescent="0.25">
      <c r="A264" s="325" t="s">
        <v>78</v>
      </c>
      <c r="B264" s="6"/>
      <c r="C264" s="6" t="s">
        <v>80</v>
      </c>
      <c r="D264" s="6"/>
      <c r="E264" s="193" t="s">
        <v>69</v>
      </c>
      <c r="F264" s="6" t="s">
        <v>79</v>
      </c>
      <c r="G264" s="18">
        <f t="shared" si="60"/>
        <v>1001800</v>
      </c>
      <c r="H264" s="18">
        <f t="shared" si="61"/>
        <v>1001850</v>
      </c>
      <c r="I264" s="17">
        <f t="shared" si="58"/>
        <v>50</v>
      </c>
      <c r="J264" s="85">
        <f t="shared" si="59"/>
        <v>50</v>
      </c>
      <c r="K264" s="762">
        <v>0.16062499999999999</v>
      </c>
      <c r="L264" s="129"/>
      <c r="M264" s="91">
        <v>44123</v>
      </c>
      <c r="N264" s="503">
        <v>44123</v>
      </c>
      <c r="O264" s="503">
        <v>44126</v>
      </c>
      <c r="P264" s="503">
        <v>44130</v>
      </c>
      <c r="Q264" s="91"/>
      <c r="R264" s="12"/>
      <c r="T264" s="126"/>
      <c r="U264" s="126"/>
      <c r="V264" s="126"/>
      <c r="W264" s="126"/>
      <c r="X264" s="126"/>
      <c r="Y264" s="12"/>
      <c r="Z264" s="129"/>
      <c r="AA264" s="594"/>
      <c r="AB264" s="124"/>
      <c r="AC264" s="124"/>
      <c r="AD264" s="124"/>
      <c r="AE264" s="124"/>
      <c r="AF264" s="782"/>
      <c r="AG264" s="129"/>
      <c r="AH264" s="124">
        <v>1</v>
      </c>
      <c r="AI264" s="124">
        <v>1</v>
      </c>
      <c r="AJ264" s="124">
        <v>1</v>
      </c>
      <c r="AK264" s="124">
        <v>1</v>
      </c>
      <c r="AL264" s="124">
        <v>0</v>
      </c>
      <c r="AM264" s="782"/>
      <c r="AN264" s="129"/>
      <c r="AO264" s="124">
        <f t="shared" si="62"/>
        <v>1</v>
      </c>
      <c r="AP264" s="124">
        <f t="shared" si="62"/>
        <v>1</v>
      </c>
      <c r="AQ264" s="124">
        <f t="shared" si="62"/>
        <v>1</v>
      </c>
      <c r="AR264" s="124">
        <f t="shared" si="62"/>
        <v>1</v>
      </c>
      <c r="AS264" s="124">
        <f t="shared" si="62"/>
        <v>0</v>
      </c>
      <c r="AT264" s="141">
        <f t="shared" si="57"/>
        <v>4</v>
      </c>
      <c r="AZ264" s="523"/>
      <c r="BA264" s="523"/>
      <c r="BB264" s="523"/>
      <c r="BC264" s="523"/>
      <c r="CH264" s="303"/>
      <c r="ES264" s="303"/>
    </row>
    <row r="265" spans="1:149" ht="13.5" customHeight="1" outlineLevel="1" x14ac:dyDescent="0.25">
      <c r="A265" s="325" t="s">
        <v>81</v>
      </c>
      <c r="B265" s="6"/>
      <c r="C265" s="6" t="s">
        <v>80</v>
      </c>
      <c r="D265" s="6" t="s">
        <v>76</v>
      </c>
      <c r="E265" s="193" t="s">
        <v>69</v>
      </c>
      <c r="F265" s="6" t="s">
        <v>79</v>
      </c>
      <c r="G265" s="18">
        <f t="shared" si="60"/>
        <v>1001850</v>
      </c>
      <c r="H265" s="18">
        <f t="shared" si="61"/>
        <v>1001900</v>
      </c>
      <c r="I265" s="17">
        <f t="shared" si="58"/>
        <v>50</v>
      </c>
      <c r="J265" s="85">
        <v>0</v>
      </c>
      <c r="K265" s="762" t="s">
        <v>77</v>
      </c>
      <c r="L265" s="129"/>
      <c r="M265" s="168"/>
      <c r="N265" s="168"/>
      <c r="O265" s="168"/>
      <c r="P265" s="168"/>
      <c r="Q265" s="168"/>
      <c r="R265" s="169"/>
      <c r="T265" s="170"/>
      <c r="U265" s="170"/>
      <c r="V265" s="170"/>
      <c r="W265" s="170"/>
      <c r="X265" s="170"/>
      <c r="Y265" s="169"/>
      <c r="Z265" s="129"/>
      <c r="AA265" s="594"/>
      <c r="AB265" s="124"/>
      <c r="AC265" s="124"/>
      <c r="AD265" s="124"/>
      <c r="AE265" s="124"/>
      <c r="AF265" s="782"/>
      <c r="AG265" s="129"/>
      <c r="AH265" s="171">
        <v>0</v>
      </c>
      <c r="AI265" s="171">
        <v>0</v>
      </c>
      <c r="AJ265" s="171">
        <v>0</v>
      </c>
      <c r="AK265" s="171">
        <v>0</v>
      </c>
      <c r="AL265" s="171">
        <v>0</v>
      </c>
      <c r="AM265" s="817"/>
      <c r="AN265" s="129"/>
      <c r="AO265" s="124">
        <f t="shared" si="62"/>
        <v>0</v>
      </c>
      <c r="AP265" s="124">
        <f t="shared" si="62"/>
        <v>0</v>
      </c>
      <c r="AQ265" s="124">
        <f t="shared" si="62"/>
        <v>0</v>
      </c>
      <c r="AR265" s="124">
        <f t="shared" si="62"/>
        <v>0</v>
      </c>
      <c r="AS265" s="124">
        <f t="shared" si="62"/>
        <v>0</v>
      </c>
      <c r="AT265" s="141">
        <f t="shared" si="57"/>
        <v>5</v>
      </c>
      <c r="AZ265" s="523"/>
      <c r="BA265" s="523"/>
      <c r="BB265" s="523"/>
      <c r="BC265" s="523"/>
      <c r="CH265" s="303"/>
      <c r="ES265" s="303"/>
    </row>
    <row r="266" spans="1:149" ht="13.5" customHeight="1" outlineLevel="1" x14ac:dyDescent="0.25">
      <c r="A266" s="325" t="s">
        <v>81</v>
      </c>
      <c r="B266" s="6"/>
      <c r="C266" s="6" t="s">
        <v>80</v>
      </c>
      <c r="D266" s="6"/>
      <c r="E266" s="193" t="s">
        <v>69</v>
      </c>
      <c r="F266" s="6" t="s">
        <v>79</v>
      </c>
      <c r="G266" s="18">
        <f t="shared" si="60"/>
        <v>1001900</v>
      </c>
      <c r="H266" s="18">
        <f t="shared" si="61"/>
        <v>1001950</v>
      </c>
      <c r="I266" s="17">
        <f t="shared" si="58"/>
        <v>50</v>
      </c>
      <c r="J266" s="85">
        <f t="shared" si="59"/>
        <v>50</v>
      </c>
      <c r="K266" s="762">
        <v>0.16062499999999999</v>
      </c>
      <c r="L266" s="129"/>
      <c r="M266" s="91">
        <v>44123</v>
      </c>
      <c r="N266" s="503">
        <v>44123</v>
      </c>
      <c r="O266" s="91"/>
      <c r="P266" s="91"/>
      <c r="Q266" s="91"/>
      <c r="R266" s="12"/>
      <c r="T266" s="126"/>
      <c r="U266" s="126"/>
      <c r="V266" s="126"/>
      <c r="W266" s="126"/>
      <c r="X266" s="126"/>
      <c r="Y266" s="12"/>
      <c r="Z266" s="129"/>
      <c r="AA266" s="594"/>
      <c r="AB266" s="124"/>
      <c r="AC266" s="510">
        <v>44126</v>
      </c>
      <c r="AD266" s="510">
        <v>44130</v>
      </c>
      <c r="AE266" s="91"/>
      <c r="AF266" s="782"/>
      <c r="AG266" s="129"/>
      <c r="AH266" s="124">
        <v>1</v>
      </c>
      <c r="AI266" s="124">
        <v>1</v>
      </c>
      <c r="AJ266" s="124">
        <v>1</v>
      </c>
      <c r="AK266" s="124">
        <v>1</v>
      </c>
      <c r="AL266" s="124">
        <v>0</v>
      </c>
      <c r="AM266" s="782"/>
      <c r="AN266" s="129"/>
      <c r="AO266" s="124">
        <f t="shared" si="62"/>
        <v>1</v>
      </c>
      <c r="AP266" s="124">
        <f t="shared" si="62"/>
        <v>1</v>
      </c>
      <c r="AQ266" s="124">
        <f t="shared" si="62"/>
        <v>0</v>
      </c>
      <c r="AR266" s="124">
        <f t="shared" si="62"/>
        <v>0</v>
      </c>
      <c r="AS266" s="124">
        <f t="shared" si="62"/>
        <v>0</v>
      </c>
      <c r="AT266" s="141">
        <f t="shared" si="57"/>
        <v>2</v>
      </c>
      <c r="AZ266" s="523"/>
      <c r="BA266" s="523"/>
      <c r="BB266" s="523"/>
      <c r="BC266" s="523"/>
      <c r="CH266" s="303"/>
      <c r="ES266" s="303"/>
    </row>
    <row r="267" spans="1:149" ht="13.5" customHeight="1" outlineLevel="1" x14ac:dyDescent="0.25">
      <c r="A267" s="325" t="s">
        <v>81</v>
      </c>
      <c r="B267" s="6"/>
      <c r="C267" s="6" t="s">
        <v>80</v>
      </c>
      <c r="D267" s="6" t="s">
        <v>76</v>
      </c>
      <c r="E267" s="193" t="s">
        <v>69</v>
      </c>
      <c r="F267" s="6" t="s">
        <v>79</v>
      </c>
      <c r="G267" s="18">
        <f t="shared" si="60"/>
        <v>1001950</v>
      </c>
      <c r="H267" s="18">
        <f t="shared" si="61"/>
        <v>1002000</v>
      </c>
      <c r="I267" s="17">
        <f t="shared" si="58"/>
        <v>50</v>
      </c>
      <c r="J267" s="85">
        <v>0</v>
      </c>
      <c r="K267" s="762" t="s">
        <v>77</v>
      </c>
      <c r="L267" s="129"/>
      <c r="M267" s="168"/>
      <c r="N267" s="168"/>
      <c r="O267" s="168"/>
      <c r="P267" s="168"/>
      <c r="Q267" s="168"/>
      <c r="R267" s="169"/>
      <c r="T267" s="170"/>
      <c r="U267" s="170"/>
      <c r="V267" s="170"/>
      <c r="W267" s="170"/>
      <c r="X267" s="170"/>
      <c r="Y267" s="169"/>
      <c r="Z267" s="129"/>
      <c r="AA267" s="594"/>
      <c r="AB267" s="124"/>
      <c r="AC267" s="91"/>
      <c r="AD267" s="91"/>
      <c r="AE267" s="91"/>
      <c r="AF267" s="782"/>
      <c r="AG267" s="129"/>
      <c r="AH267" s="171">
        <v>0</v>
      </c>
      <c r="AI267" s="171">
        <v>0</v>
      </c>
      <c r="AJ267" s="171">
        <v>0</v>
      </c>
      <c r="AK267" s="171">
        <v>0</v>
      </c>
      <c r="AL267" s="171">
        <v>0</v>
      </c>
      <c r="AM267" s="817"/>
      <c r="AN267" s="129"/>
      <c r="AO267" s="124">
        <f t="shared" si="62"/>
        <v>0</v>
      </c>
      <c r="AP267" s="124">
        <f t="shared" si="62"/>
        <v>0</v>
      </c>
      <c r="AQ267" s="124">
        <f t="shared" si="62"/>
        <v>0</v>
      </c>
      <c r="AR267" s="124">
        <f t="shared" si="62"/>
        <v>0</v>
      </c>
      <c r="AS267" s="124">
        <f t="shared" si="62"/>
        <v>0</v>
      </c>
      <c r="AT267" s="141">
        <f t="shared" si="57"/>
        <v>5</v>
      </c>
      <c r="AZ267" s="523"/>
      <c r="BA267" s="523"/>
      <c r="BB267" s="523"/>
      <c r="BC267" s="523"/>
      <c r="CH267" s="303"/>
      <c r="ES267" s="303"/>
    </row>
    <row r="268" spans="1:149" ht="13.5" customHeight="1" outlineLevel="1" x14ac:dyDescent="0.25">
      <c r="A268" s="325" t="s">
        <v>81</v>
      </c>
      <c r="B268" s="6"/>
      <c r="C268" s="6" t="s">
        <v>80</v>
      </c>
      <c r="D268" s="6"/>
      <c r="E268" s="193" t="s">
        <v>69</v>
      </c>
      <c r="F268" s="6" t="s">
        <v>79</v>
      </c>
      <c r="G268" s="18">
        <f t="shared" si="60"/>
        <v>1002000</v>
      </c>
      <c r="H268" s="18">
        <f t="shared" si="61"/>
        <v>1002050</v>
      </c>
      <c r="I268" s="17">
        <f t="shared" si="58"/>
        <v>50</v>
      </c>
      <c r="J268" s="85">
        <f t="shared" si="59"/>
        <v>50</v>
      </c>
      <c r="K268" s="762">
        <v>0.16062499999999999</v>
      </c>
      <c r="L268" s="129"/>
      <c r="M268" s="91">
        <v>44123</v>
      </c>
      <c r="N268" s="503">
        <v>44123</v>
      </c>
      <c r="O268" s="91"/>
      <c r="P268" s="91"/>
      <c r="Q268" s="91"/>
      <c r="R268" s="12"/>
      <c r="T268" s="126"/>
      <c r="U268" s="126"/>
      <c r="V268" s="126"/>
      <c r="W268" s="126"/>
      <c r="X268" s="126"/>
      <c r="Y268" s="12"/>
      <c r="Z268" s="129"/>
      <c r="AA268" s="594"/>
      <c r="AB268" s="124"/>
      <c r="AC268" s="510">
        <v>44123</v>
      </c>
      <c r="AD268" s="510">
        <v>44123</v>
      </c>
      <c r="AE268" s="91"/>
      <c r="AF268" s="782"/>
      <c r="AG268" s="129"/>
      <c r="AH268" s="124">
        <v>1</v>
      </c>
      <c r="AI268" s="124">
        <v>1</v>
      </c>
      <c r="AJ268" s="124">
        <v>1</v>
      </c>
      <c r="AK268" s="124">
        <v>1</v>
      </c>
      <c r="AL268" s="124">
        <v>0</v>
      </c>
      <c r="AM268" s="782"/>
      <c r="AN268" s="129"/>
      <c r="AO268" s="124">
        <f t="shared" si="62"/>
        <v>1</v>
      </c>
      <c r="AP268" s="124">
        <f t="shared" si="62"/>
        <v>1</v>
      </c>
      <c r="AQ268" s="124">
        <f t="shared" si="62"/>
        <v>0</v>
      </c>
      <c r="AR268" s="124">
        <f t="shared" si="62"/>
        <v>0</v>
      </c>
      <c r="AS268" s="124">
        <f t="shared" si="62"/>
        <v>0</v>
      </c>
      <c r="AT268" s="141">
        <f t="shared" si="57"/>
        <v>2</v>
      </c>
      <c r="AZ268" s="523"/>
      <c r="BA268" s="523"/>
      <c r="BB268" s="523"/>
      <c r="BC268" s="523"/>
      <c r="CH268" s="303"/>
      <c r="ES268" s="303"/>
    </row>
    <row r="269" spans="1:149" ht="13.5" customHeight="1" outlineLevel="1" x14ac:dyDescent="0.25">
      <c r="A269" s="325" t="s">
        <v>81</v>
      </c>
      <c r="B269" s="6"/>
      <c r="C269" s="6" t="s">
        <v>80</v>
      </c>
      <c r="D269" s="6"/>
      <c r="E269" s="193" t="s">
        <v>69</v>
      </c>
      <c r="F269" s="6" t="s">
        <v>79</v>
      </c>
      <c r="G269" s="18">
        <f t="shared" si="60"/>
        <v>1002050</v>
      </c>
      <c r="H269" s="18">
        <f t="shared" si="61"/>
        <v>1002100</v>
      </c>
      <c r="I269" s="17">
        <f t="shared" si="58"/>
        <v>50</v>
      </c>
      <c r="J269" s="85">
        <f t="shared" si="59"/>
        <v>50</v>
      </c>
      <c r="K269" s="762">
        <v>0.16062499999999999</v>
      </c>
      <c r="L269" s="129"/>
      <c r="M269" s="91">
        <v>44123</v>
      </c>
      <c r="N269" s="503">
        <v>44123</v>
      </c>
      <c r="O269" s="91"/>
      <c r="P269" s="91"/>
      <c r="Q269" s="91"/>
      <c r="R269" s="12"/>
      <c r="T269" s="126"/>
      <c r="U269" s="126"/>
      <c r="V269" s="126"/>
      <c r="W269" s="126"/>
      <c r="X269" s="126"/>
      <c r="Y269" s="12"/>
      <c r="Z269" s="129"/>
      <c r="AA269" s="594"/>
      <c r="AB269" s="124"/>
      <c r="AC269" s="510">
        <v>44123</v>
      </c>
      <c r="AD269" s="510">
        <v>44123</v>
      </c>
      <c r="AE269" s="91"/>
      <c r="AF269" s="782"/>
      <c r="AG269" s="129"/>
      <c r="AH269" s="124">
        <v>1</v>
      </c>
      <c r="AI269" s="124">
        <v>1</v>
      </c>
      <c r="AJ269" s="124">
        <v>1</v>
      </c>
      <c r="AK269" s="124">
        <v>1</v>
      </c>
      <c r="AL269" s="124">
        <v>0</v>
      </c>
      <c r="AM269" s="782"/>
      <c r="AN269" s="129"/>
      <c r="AO269" s="124">
        <f t="shared" si="62"/>
        <v>1</v>
      </c>
      <c r="AP269" s="124">
        <f t="shared" si="62"/>
        <v>1</v>
      </c>
      <c r="AQ269" s="124">
        <f t="shared" si="62"/>
        <v>0</v>
      </c>
      <c r="AR269" s="124">
        <f t="shared" si="62"/>
        <v>0</v>
      </c>
      <c r="AS269" s="124">
        <f t="shared" si="62"/>
        <v>0</v>
      </c>
      <c r="AT269" s="141">
        <f t="shared" si="57"/>
        <v>2</v>
      </c>
      <c r="AZ269" s="523"/>
      <c r="BA269" s="523"/>
      <c r="BB269" s="523"/>
      <c r="BC269" s="523"/>
      <c r="CH269" s="303"/>
      <c r="ES269" s="303"/>
    </row>
    <row r="270" spans="1:149" ht="13.5" customHeight="1" outlineLevel="1" x14ac:dyDescent="0.25">
      <c r="A270" s="325" t="s">
        <v>81</v>
      </c>
      <c r="B270" s="6"/>
      <c r="C270" s="6" t="s">
        <v>80</v>
      </c>
      <c r="D270" s="6"/>
      <c r="E270" s="193" t="s">
        <v>69</v>
      </c>
      <c r="F270" s="6" t="s">
        <v>79</v>
      </c>
      <c r="G270" s="18">
        <f t="shared" si="60"/>
        <v>1002100</v>
      </c>
      <c r="H270" s="18">
        <f t="shared" si="61"/>
        <v>1002150</v>
      </c>
      <c r="I270" s="17">
        <f t="shared" si="58"/>
        <v>50</v>
      </c>
      <c r="J270" s="85">
        <f t="shared" si="59"/>
        <v>50</v>
      </c>
      <c r="K270" s="762">
        <v>0.16062499999999999</v>
      </c>
      <c r="L270" s="129"/>
      <c r="M270" s="91">
        <v>44123</v>
      </c>
      <c r="N270" s="503">
        <v>44123</v>
      </c>
      <c r="O270" s="91"/>
      <c r="P270" s="91"/>
      <c r="Q270" s="91"/>
      <c r="R270" s="12"/>
      <c r="T270" s="126"/>
      <c r="U270" s="126"/>
      <c r="V270" s="126"/>
      <c r="W270" s="126"/>
      <c r="X270" s="126"/>
      <c r="Y270" s="12"/>
      <c r="Z270" s="129"/>
      <c r="AA270" s="124"/>
      <c r="AB270" s="124"/>
      <c r="AC270" s="510">
        <v>44123</v>
      </c>
      <c r="AD270" s="510">
        <v>44123</v>
      </c>
      <c r="AE270" s="91"/>
      <c r="AF270" s="782"/>
      <c r="AG270" s="129"/>
      <c r="AH270" s="124">
        <v>1</v>
      </c>
      <c r="AI270" s="124">
        <v>1</v>
      </c>
      <c r="AJ270" s="124">
        <v>1</v>
      </c>
      <c r="AK270" s="124">
        <v>1</v>
      </c>
      <c r="AL270" s="124">
        <v>0</v>
      </c>
      <c r="AM270" s="782"/>
      <c r="AN270" s="129"/>
      <c r="AO270" s="124">
        <f t="shared" si="62"/>
        <v>1</v>
      </c>
      <c r="AP270" s="124">
        <f t="shared" si="62"/>
        <v>1</v>
      </c>
      <c r="AQ270" s="124">
        <f t="shared" si="62"/>
        <v>0</v>
      </c>
      <c r="AR270" s="124">
        <f t="shared" si="62"/>
        <v>0</v>
      </c>
      <c r="AS270" s="124">
        <f t="shared" si="62"/>
        <v>0</v>
      </c>
      <c r="AT270" s="141">
        <f t="shared" si="57"/>
        <v>2</v>
      </c>
      <c r="AZ270" s="523"/>
      <c r="BA270" s="523"/>
      <c r="BB270" s="523"/>
      <c r="BC270" s="523"/>
      <c r="CH270" s="303"/>
      <c r="ES270" s="303"/>
    </row>
    <row r="271" spans="1:149" ht="13.5" customHeight="1" outlineLevel="1" x14ac:dyDescent="0.25">
      <c r="A271" s="325" t="s">
        <v>81</v>
      </c>
      <c r="B271" s="6"/>
      <c r="C271" s="6" t="s">
        <v>80</v>
      </c>
      <c r="D271" s="6"/>
      <c r="E271" s="193" t="s">
        <v>69</v>
      </c>
      <c r="F271" s="6" t="s">
        <v>79</v>
      </c>
      <c r="G271" s="18">
        <f t="shared" si="60"/>
        <v>1002150</v>
      </c>
      <c r="H271" s="18">
        <f t="shared" si="61"/>
        <v>1002200</v>
      </c>
      <c r="I271" s="17">
        <f t="shared" si="58"/>
        <v>50</v>
      </c>
      <c r="J271" s="85">
        <f t="shared" si="59"/>
        <v>50</v>
      </c>
      <c r="K271" s="762">
        <v>0.16062499999999999</v>
      </c>
      <c r="L271" s="129"/>
      <c r="M271" s="91">
        <v>44123</v>
      </c>
      <c r="N271" s="503">
        <v>44123</v>
      </c>
      <c r="O271" s="91"/>
      <c r="P271" s="91"/>
      <c r="Q271" s="91"/>
      <c r="R271" s="12"/>
      <c r="T271" s="126"/>
      <c r="U271" s="126"/>
      <c r="V271" s="126"/>
      <c r="W271" s="126"/>
      <c r="X271" s="126"/>
      <c r="Y271" s="12"/>
      <c r="Z271" s="129"/>
      <c r="AA271" s="124"/>
      <c r="AB271" s="124"/>
      <c r="AC271" s="510">
        <v>44123</v>
      </c>
      <c r="AD271" s="510">
        <v>44123</v>
      </c>
      <c r="AE271" s="91"/>
      <c r="AF271" s="782"/>
      <c r="AG271" s="129"/>
      <c r="AH271" s="124">
        <v>1</v>
      </c>
      <c r="AI271" s="124">
        <v>1</v>
      </c>
      <c r="AJ271" s="124">
        <v>1</v>
      </c>
      <c r="AK271" s="124">
        <v>1</v>
      </c>
      <c r="AL271" s="124">
        <v>0</v>
      </c>
      <c r="AM271" s="782"/>
      <c r="AN271" s="129"/>
      <c r="AO271" s="124">
        <f t="shared" si="62"/>
        <v>1</v>
      </c>
      <c r="AP271" s="124">
        <f t="shared" si="62"/>
        <v>1</v>
      </c>
      <c r="AQ271" s="124">
        <f t="shared" si="62"/>
        <v>0</v>
      </c>
      <c r="AR271" s="124">
        <f t="shared" si="62"/>
        <v>0</v>
      </c>
      <c r="AS271" s="124">
        <f t="shared" si="62"/>
        <v>0</v>
      </c>
      <c r="AT271" s="141">
        <f t="shared" si="57"/>
        <v>2</v>
      </c>
      <c r="AZ271" s="523"/>
      <c r="BA271" s="523"/>
      <c r="BB271" s="523"/>
      <c r="BC271" s="523"/>
      <c r="CH271" s="303"/>
      <c r="ES271" s="303"/>
    </row>
    <row r="272" spans="1:149" ht="13.5" customHeight="1" outlineLevel="1" x14ac:dyDescent="0.25">
      <c r="A272" s="325" t="s">
        <v>81</v>
      </c>
      <c r="B272" s="6"/>
      <c r="C272" s="6" t="s">
        <v>80</v>
      </c>
      <c r="D272" s="6"/>
      <c r="E272" s="193"/>
      <c r="F272" s="6" t="s">
        <v>79</v>
      </c>
      <c r="G272" s="18">
        <f t="shared" si="60"/>
        <v>1002200</v>
      </c>
      <c r="H272" s="18">
        <f t="shared" si="61"/>
        <v>1002250</v>
      </c>
      <c r="I272" s="17">
        <f t="shared" si="58"/>
        <v>50</v>
      </c>
      <c r="J272" s="85">
        <f t="shared" si="59"/>
        <v>50</v>
      </c>
      <c r="K272" s="762">
        <v>0.16062499999999999</v>
      </c>
      <c r="L272" s="129"/>
      <c r="M272" s="91"/>
      <c r="N272" s="91"/>
      <c r="O272" s="91"/>
      <c r="P272" s="91"/>
      <c r="Q272" s="91"/>
      <c r="R272" s="12"/>
      <c r="T272" s="126"/>
      <c r="U272" s="126"/>
      <c r="V272" s="126"/>
      <c r="W272" s="126"/>
      <c r="X272" s="126"/>
      <c r="Y272" s="12"/>
      <c r="Z272" s="129"/>
      <c r="AA272" s="124"/>
      <c r="AB272" s="124"/>
      <c r="AC272" s="91"/>
      <c r="AD272" s="91"/>
      <c r="AE272" s="91"/>
      <c r="AF272" s="782"/>
      <c r="AG272" s="129"/>
      <c r="AH272" s="124">
        <v>0</v>
      </c>
      <c r="AI272" s="124">
        <v>0</v>
      </c>
      <c r="AJ272" s="124">
        <v>0</v>
      </c>
      <c r="AK272" s="124">
        <v>0</v>
      </c>
      <c r="AL272" s="124">
        <v>0</v>
      </c>
      <c r="AM272" s="782"/>
      <c r="AN272" s="129"/>
      <c r="AO272" s="124">
        <f t="shared" si="62"/>
        <v>0</v>
      </c>
      <c r="AP272" s="124">
        <f t="shared" si="62"/>
        <v>0</v>
      </c>
      <c r="AQ272" s="124">
        <f t="shared" si="62"/>
        <v>0</v>
      </c>
      <c r="AR272" s="124">
        <f t="shared" si="62"/>
        <v>0</v>
      </c>
      <c r="AS272" s="124">
        <f t="shared" si="62"/>
        <v>0</v>
      </c>
      <c r="AT272" s="141">
        <f t="shared" si="57"/>
        <v>0</v>
      </c>
      <c r="AZ272" s="523"/>
      <c r="BA272" s="523"/>
      <c r="BB272" s="523"/>
      <c r="BC272" s="523"/>
      <c r="CH272" s="303"/>
      <c r="ES272" s="303"/>
    </row>
    <row r="273" spans="1:149" ht="13.5" customHeight="1" outlineLevel="1" x14ac:dyDescent="0.25">
      <c r="A273" s="325" t="s">
        <v>81</v>
      </c>
      <c r="B273" s="6"/>
      <c r="C273" s="6" t="s">
        <v>80</v>
      </c>
      <c r="D273" s="6"/>
      <c r="E273" s="193"/>
      <c r="F273" s="6" t="s">
        <v>79</v>
      </c>
      <c r="G273" s="18">
        <f t="shared" si="60"/>
        <v>1002250</v>
      </c>
      <c r="H273" s="18">
        <f t="shared" si="61"/>
        <v>1002300</v>
      </c>
      <c r="I273" s="17">
        <f t="shared" si="58"/>
        <v>50</v>
      </c>
      <c r="J273" s="85">
        <f t="shared" si="59"/>
        <v>50</v>
      </c>
      <c r="K273" s="762">
        <v>0.16062499999999999</v>
      </c>
      <c r="L273" s="129"/>
      <c r="M273" s="91"/>
      <c r="N273" s="91"/>
      <c r="O273" s="91"/>
      <c r="P273" s="91"/>
      <c r="Q273" s="91"/>
      <c r="R273" s="12"/>
      <c r="T273" s="126"/>
      <c r="U273" s="126"/>
      <c r="V273" s="126"/>
      <c r="W273" s="126"/>
      <c r="X273" s="126"/>
      <c r="Y273" s="12"/>
      <c r="Z273" s="129"/>
      <c r="AA273" s="124"/>
      <c r="AB273" s="124"/>
      <c r="AC273" s="91"/>
      <c r="AD273" s="91"/>
      <c r="AE273" s="91"/>
      <c r="AF273" s="782"/>
      <c r="AG273" s="129"/>
      <c r="AH273" s="124">
        <v>0</v>
      </c>
      <c r="AI273" s="124">
        <v>0</v>
      </c>
      <c r="AJ273" s="124">
        <v>0</v>
      </c>
      <c r="AK273" s="124">
        <v>0</v>
      </c>
      <c r="AL273" s="124">
        <v>0</v>
      </c>
      <c r="AM273" s="782"/>
      <c r="AN273" s="129"/>
      <c r="AO273" s="124">
        <f t="shared" si="62"/>
        <v>0</v>
      </c>
      <c r="AP273" s="124">
        <f t="shared" si="62"/>
        <v>0</v>
      </c>
      <c r="AQ273" s="124">
        <f t="shared" si="62"/>
        <v>0</v>
      </c>
      <c r="AR273" s="124">
        <f t="shared" si="62"/>
        <v>0</v>
      </c>
      <c r="AS273" s="124">
        <f t="shared" si="62"/>
        <v>0</v>
      </c>
      <c r="AT273" s="141">
        <f t="shared" si="57"/>
        <v>0</v>
      </c>
      <c r="AZ273" s="523"/>
      <c r="BA273" s="523"/>
      <c r="BB273" s="523"/>
      <c r="BC273" s="523"/>
      <c r="CH273" s="303"/>
      <c r="ES273" s="303"/>
    </row>
    <row r="274" spans="1:149" ht="13.5" customHeight="1" outlineLevel="1" x14ac:dyDescent="0.25">
      <c r="A274" s="325" t="s">
        <v>81</v>
      </c>
      <c r="B274" s="6"/>
      <c r="C274" s="6" t="s">
        <v>80</v>
      </c>
      <c r="D274" s="6"/>
      <c r="E274" s="193"/>
      <c r="F274" s="6" t="s">
        <v>79</v>
      </c>
      <c r="G274" s="18">
        <f t="shared" si="60"/>
        <v>1002300</v>
      </c>
      <c r="H274" s="18">
        <f t="shared" si="61"/>
        <v>1002350</v>
      </c>
      <c r="I274" s="17">
        <f t="shared" si="58"/>
        <v>50</v>
      </c>
      <c r="J274" s="85">
        <f t="shared" si="59"/>
        <v>50</v>
      </c>
      <c r="K274" s="762">
        <v>0.16062499999999999</v>
      </c>
      <c r="L274" s="129"/>
      <c r="M274" s="91"/>
      <c r="N274" s="91"/>
      <c r="O274" s="91"/>
      <c r="P274" s="91"/>
      <c r="Q274" s="91"/>
      <c r="R274" s="12"/>
      <c r="T274" s="126"/>
      <c r="U274" s="126"/>
      <c r="V274" s="126"/>
      <c r="W274" s="126"/>
      <c r="X274" s="126"/>
      <c r="Y274" s="12"/>
      <c r="Z274" s="129"/>
      <c r="AA274" s="124"/>
      <c r="AB274" s="124"/>
      <c r="AC274" s="91"/>
      <c r="AD274" s="91"/>
      <c r="AE274" s="91"/>
      <c r="AF274" s="782"/>
      <c r="AG274" s="129"/>
      <c r="AH274" s="124">
        <v>0</v>
      </c>
      <c r="AI274" s="124">
        <v>0</v>
      </c>
      <c r="AJ274" s="124">
        <v>0</v>
      </c>
      <c r="AK274" s="124">
        <v>0</v>
      </c>
      <c r="AL274" s="124">
        <v>0</v>
      </c>
      <c r="AM274" s="782"/>
      <c r="AN274" s="129"/>
      <c r="AO274" s="124">
        <f t="shared" si="62"/>
        <v>0</v>
      </c>
      <c r="AP274" s="124">
        <f t="shared" si="62"/>
        <v>0</v>
      </c>
      <c r="AQ274" s="124">
        <f t="shared" si="62"/>
        <v>0</v>
      </c>
      <c r="AR274" s="124">
        <f t="shared" si="62"/>
        <v>0</v>
      </c>
      <c r="AS274" s="124">
        <f t="shared" si="62"/>
        <v>0</v>
      </c>
      <c r="AT274" s="141">
        <f t="shared" si="57"/>
        <v>0</v>
      </c>
      <c r="AZ274" s="523"/>
      <c r="BA274" s="523"/>
      <c r="BB274" s="523"/>
      <c r="BC274" s="523"/>
      <c r="CH274" s="303"/>
      <c r="ES274" s="303"/>
    </row>
    <row r="275" spans="1:149" ht="13.5" customHeight="1" outlineLevel="1" x14ac:dyDescent="0.25">
      <c r="A275" s="325" t="s">
        <v>81</v>
      </c>
      <c r="B275" s="6"/>
      <c r="C275" s="6" t="s">
        <v>80</v>
      </c>
      <c r="D275" s="6"/>
      <c r="E275" s="193"/>
      <c r="F275" s="6" t="s">
        <v>79</v>
      </c>
      <c r="G275" s="18">
        <f t="shared" si="60"/>
        <v>1002350</v>
      </c>
      <c r="H275" s="18">
        <f t="shared" si="61"/>
        <v>1002400</v>
      </c>
      <c r="I275" s="17">
        <f t="shared" si="58"/>
        <v>50</v>
      </c>
      <c r="J275" s="85">
        <f t="shared" si="59"/>
        <v>50</v>
      </c>
      <c r="K275" s="762">
        <v>0.16062499999999999</v>
      </c>
      <c r="L275" s="129"/>
      <c r="M275" s="91"/>
      <c r="N275" s="91"/>
      <c r="O275" s="91"/>
      <c r="P275" s="91"/>
      <c r="Q275" s="91"/>
      <c r="R275" s="12"/>
      <c r="T275" s="126"/>
      <c r="U275" s="126"/>
      <c r="V275" s="126"/>
      <c r="W275" s="126"/>
      <c r="X275" s="126"/>
      <c r="Y275" s="12"/>
      <c r="Z275" s="129"/>
      <c r="AA275" s="124"/>
      <c r="AB275" s="124"/>
      <c r="AC275" s="91"/>
      <c r="AD275" s="91"/>
      <c r="AE275" s="91"/>
      <c r="AF275" s="782"/>
      <c r="AG275" s="129"/>
      <c r="AH275" s="124">
        <v>0</v>
      </c>
      <c r="AI275" s="124">
        <v>0</v>
      </c>
      <c r="AJ275" s="124">
        <v>0</v>
      </c>
      <c r="AK275" s="124">
        <v>0</v>
      </c>
      <c r="AL275" s="124">
        <v>0</v>
      </c>
      <c r="AM275" s="782"/>
      <c r="AN275" s="129"/>
      <c r="AO275" s="124">
        <f t="shared" si="62"/>
        <v>0</v>
      </c>
      <c r="AP275" s="124">
        <f t="shared" si="62"/>
        <v>0</v>
      </c>
      <c r="AQ275" s="124">
        <f t="shared" si="62"/>
        <v>0</v>
      </c>
      <c r="AR275" s="124">
        <f t="shared" si="62"/>
        <v>0</v>
      </c>
      <c r="AS275" s="124">
        <f t="shared" si="62"/>
        <v>0</v>
      </c>
      <c r="AT275" s="141">
        <f t="shared" si="57"/>
        <v>0</v>
      </c>
      <c r="AZ275" s="523"/>
      <c r="BA275" s="523"/>
      <c r="BB275" s="523"/>
      <c r="BC275" s="523"/>
      <c r="CH275" s="303"/>
      <c r="ES275" s="303"/>
    </row>
    <row r="276" spans="1:149" ht="13.5" customHeight="1" outlineLevel="1" x14ac:dyDescent="0.25">
      <c r="A276" s="325" t="s">
        <v>81</v>
      </c>
      <c r="B276" s="6"/>
      <c r="C276" s="6" t="s">
        <v>80</v>
      </c>
      <c r="D276" s="6" t="s">
        <v>74</v>
      </c>
      <c r="E276" s="193"/>
      <c r="F276" s="6" t="s">
        <v>79</v>
      </c>
      <c r="G276" s="18">
        <f t="shared" si="60"/>
        <v>1002400</v>
      </c>
      <c r="H276" s="18">
        <f t="shared" si="61"/>
        <v>1002450</v>
      </c>
      <c r="I276" s="17">
        <f t="shared" si="58"/>
        <v>50</v>
      </c>
      <c r="J276" s="85">
        <f t="shared" si="59"/>
        <v>50</v>
      </c>
      <c r="K276" s="762">
        <v>0.16062499999999999</v>
      </c>
      <c r="L276" s="129"/>
      <c r="M276" s="91"/>
      <c r="N276" s="91"/>
      <c r="O276" s="91"/>
      <c r="P276" s="91"/>
      <c r="Q276" s="91"/>
      <c r="R276" s="12"/>
      <c r="T276" s="126"/>
      <c r="U276" s="126"/>
      <c r="V276" s="126"/>
      <c r="W276" s="126"/>
      <c r="X276" s="126"/>
      <c r="Y276" s="12"/>
      <c r="Z276" s="129"/>
      <c r="AA276" s="124"/>
      <c r="AB276" s="124"/>
      <c r="AC276" s="91"/>
      <c r="AD276" s="91"/>
      <c r="AE276" s="91"/>
      <c r="AF276" s="782"/>
      <c r="AG276" s="129"/>
      <c r="AH276" s="124">
        <v>0</v>
      </c>
      <c r="AI276" s="124">
        <v>0</v>
      </c>
      <c r="AJ276" s="124">
        <v>0</v>
      </c>
      <c r="AK276" s="124">
        <v>0</v>
      </c>
      <c r="AL276" s="124">
        <v>0</v>
      </c>
      <c r="AM276" s="782"/>
      <c r="AN276" s="129"/>
      <c r="AO276" s="124">
        <f t="shared" si="62"/>
        <v>0</v>
      </c>
      <c r="AP276" s="124">
        <f t="shared" si="62"/>
        <v>0</v>
      </c>
      <c r="AQ276" s="124">
        <f t="shared" si="62"/>
        <v>0</v>
      </c>
      <c r="AR276" s="124">
        <f t="shared" si="62"/>
        <v>0</v>
      </c>
      <c r="AS276" s="124">
        <f t="shared" si="62"/>
        <v>0</v>
      </c>
      <c r="AT276" s="141">
        <f t="shared" si="57"/>
        <v>0</v>
      </c>
      <c r="AZ276" s="523"/>
      <c r="BA276" s="523"/>
      <c r="BB276" s="523"/>
      <c r="BC276" s="523"/>
      <c r="CH276" s="303"/>
      <c r="ES276" s="303"/>
    </row>
    <row r="277" spans="1:149" ht="13.5" customHeight="1" outlineLevel="1" x14ac:dyDescent="0.25">
      <c r="A277" s="325" t="s">
        <v>81</v>
      </c>
      <c r="B277" s="6"/>
      <c r="C277" s="6" t="s">
        <v>80</v>
      </c>
      <c r="D277" s="6"/>
      <c r="E277" s="193"/>
      <c r="F277" s="6" t="s">
        <v>79</v>
      </c>
      <c r="G277" s="18">
        <f t="shared" si="60"/>
        <v>1002450</v>
      </c>
      <c r="H277" s="18">
        <f t="shared" si="61"/>
        <v>1002500</v>
      </c>
      <c r="I277" s="17">
        <f t="shared" si="58"/>
        <v>50</v>
      </c>
      <c r="J277" s="85">
        <f t="shared" si="59"/>
        <v>50</v>
      </c>
      <c r="K277" s="762">
        <v>0.16062499999999999</v>
      </c>
      <c r="L277" s="129"/>
      <c r="M277" s="91"/>
      <c r="N277" s="91"/>
      <c r="O277" s="91"/>
      <c r="P277" s="91"/>
      <c r="Q277" s="91"/>
      <c r="R277" s="12"/>
      <c r="T277" s="126"/>
      <c r="U277" s="126"/>
      <c r="V277" s="126"/>
      <c r="W277" s="126"/>
      <c r="X277" s="126"/>
      <c r="Y277" s="12"/>
      <c r="Z277" s="129"/>
      <c r="AA277" s="124"/>
      <c r="AB277" s="124"/>
      <c r="AC277" s="91"/>
      <c r="AD277" s="91"/>
      <c r="AE277" s="91"/>
      <c r="AF277" s="782"/>
      <c r="AG277" s="129"/>
      <c r="AH277" s="124">
        <v>0</v>
      </c>
      <c r="AI277" s="124">
        <v>0</v>
      </c>
      <c r="AJ277" s="124">
        <v>0</v>
      </c>
      <c r="AK277" s="124">
        <v>0</v>
      </c>
      <c r="AL277" s="124">
        <v>0</v>
      </c>
      <c r="AM277" s="782"/>
      <c r="AN277" s="129"/>
      <c r="AO277" s="124">
        <f t="shared" si="62"/>
        <v>0</v>
      </c>
      <c r="AP277" s="124">
        <f t="shared" si="62"/>
        <v>0</v>
      </c>
      <c r="AQ277" s="124">
        <f t="shared" si="62"/>
        <v>0</v>
      </c>
      <c r="AR277" s="124">
        <f t="shared" si="62"/>
        <v>0</v>
      </c>
      <c r="AS277" s="124">
        <f t="shared" si="62"/>
        <v>0</v>
      </c>
      <c r="AT277" s="141">
        <f t="shared" si="57"/>
        <v>0</v>
      </c>
      <c r="AZ277" s="523"/>
      <c r="BA277" s="523"/>
      <c r="BB277" s="523"/>
      <c r="BC277" s="523"/>
      <c r="CH277" s="303"/>
      <c r="ES277" s="303"/>
    </row>
    <row r="278" spans="1:149" ht="13.5" customHeight="1" outlineLevel="1" x14ac:dyDescent="0.25">
      <c r="A278" s="325" t="s">
        <v>81</v>
      </c>
      <c r="B278" s="6"/>
      <c r="C278" s="6" t="s">
        <v>80</v>
      </c>
      <c r="D278" s="6"/>
      <c r="E278" s="193"/>
      <c r="F278" s="6" t="s">
        <v>79</v>
      </c>
      <c r="G278" s="18">
        <f t="shared" si="60"/>
        <v>1002500</v>
      </c>
      <c r="H278" s="18">
        <f t="shared" si="61"/>
        <v>1002550</v>
      </c>
      <c r="I278" s="17">
        <f t="shared" si="58"/>
        <v>50</v>
      </c>
      <c r="J278" s="85">
        <f t="shared" si="59"/>
        <v>50</v>
      </c>
      <c r="K278" s="762">
        <v>0.16062499999999999</v>
      </c>
      <c r="L278" s="129"/>
      <c r="M278" s="91"/>
      <c r="N278" s="91"/>
      <c r="O278" s="91"/>
      <c r="P278" s="91"/>
      <c r="Q278" s="91"/>
      <c r="R278" s="12"/>
      <c r="T278" s="126"/>
      <c r="U278" s="126"/>
      <c r="V278" s="126"/>
      <c r="W278" s="126"/>
      <c r="X278" s="126"/>
      <c r="Y278" s="12"/>
      <c r="Z278" s="129"/>
      <c r="AA278" s="124"/>
      <c r="AB278" s="124"/>
      <c r="AC278" s="91"/>
      <c r="AD278" s="91"/>
      <c r="AE278" s="91"/>
      <c r="AF278" s="782"/>
      <c r="AG278" s="129"/>
      <c r="AH278" s="124">
        <v>0</v>
      </c>
      <c r="AI278" s="124">
        <v>0</v>
      </c>
      <c r="AJ278" s="124">
        <v>0</v>
      </c>
      <c r="AK278" s="124">
        <v>0</v>
      </c>
      <c r="AL278" s="124">
        <v>0</v>
      </c>
      <c r="AM278" s="782"/>
      <c r="AN278" s="129"/>
      <c r="AO278" s="124">
        <f t="shared" si="62"/>
        <v>0</v>
      </c>
      <c r="AP278" s="124">
        <f t="shared" si="62"/>
        <v>0</v>
      </c>
      <c r="AQ278" s="124">
        <f t="shared" si="62"/>
        <v>0</v>
      </c>
      <c r="AR278" s="124">
        <f t="shared" si="62"/>
        <v>0</v>
      </c>
      <c r="AS278" s="124">
        <f t="shared" si="62"/>
        <v>0</v>
      </c>
      <c r="AT278" s="141">
        <f t="shared" si="57"/>
        <v>0</v>
      </c>
      <c r="AZ278" s="523"/>
      <c r="BA278" s="523"/>
      <c r="BB278" s="523"/>
      <c r="BC278" s="523"/>
      <c r="CH278" s="303"/>
      <c r="ES278" s="303"/>
    </row>
    <row r="279" spans="1:149" ht="13.5" customHeight="1" outlineLevel="1" x14ac:dyDescent="0.25">
      <c r="A279" s="325" t="s">
        <v>81</v>
      </c>
      <c r="B279" s="6"/>
      <c r="C279" s="6" t="s">
        <v>80</v>
      </c>
      <c r="D279" s="6"/>
      <c r="E279" s="193"/>
      <c r="F279" s="6" t="s">
        <v>79</v>
      </c>
      <c r="G279" s="18">
        <f t="shared" si="60"/>
        <v>1002550</v>
      </c>
      <c r="H279" s="18">
        <f t="shared" si="61"/>
        <v>1002600</v>
      </c>
      <c r="I279" s="17">
        <f t="shared" si="58"/>
        <v>50</v>
      </c>
      <c r="J279" s="85">
        <f t="shared" si="59"/>
        <v>50</v>
      </c>
      <c r="K279" s="762">
        <v>0.16062499999999999</v>
      </c>
      <c r="L279" s="129"/>
      <c r="M279" s="91"/>
      <c r="N279" s="91"/>
      <c r="O279" s="91"/>
      <c r="P279" s="91"/>
      <c r="Q279" s="91"/>
      <c r="R279" s="12"/>
      <c r="T279" s="126"/>
      <c r="U279" s="126"/>
      <c r="V279" s="126"/>
      <c r="W279" s="126"/>
      <c r="X279" s="126"/>
      <c r="Y279" s="12"/>
      <c r="Z279" s="129"/>
      <c r="AA279" s="124"/>
      <c r="AB279" s="124"/>
      <c r="AC279" s="91"/>
      <c r="AD279" s="91"/>
      <c r="AE279" s="91"/>
      <c r="AF279" s="782"/>
      <c r="AG279" s="129"/>
      <c r="AH279" s="124">
        <v>0</v>
      </c>
      <c r="AI279" s="124">
        <v>0</v>
      </c>
      <c r="AJ279" s="124">
        <v>0</v>
      </c>
      <c r="AK279" s="124">
        <v>0</v>
      </c>
      <c r="AL279" s="124">
        <v>0</v>
      </c>
      <c r="AM279" s="782"/>
      <c r="AN279" s="129"/>
      <c r="AO279" s="124">
        <f t="shared" si="62"/>
        <v>0</v>
      </c>
      <c r="AP279" s="124">
        <f t="shared" si="62"/>
        <v>0</v>
      </c>
      <c r="AQ279" s="124">
        <f t="shared" si="62"/>
        <v>0</v>
      </c>
      <c r="AR279" s="124">
        <f t="shared" si="62"/>
        <v>0</v>
      </c>
      <c r="AS279" s="124">
        <f t="shared" si="62"/>
        <v>0</v>
      </c>
      <c r="AT279" s="141">
        <f t="shared" si="57"/>
        <v>0</v>
      </c>
      <c r="AZ279" s="523"/>
      <c r="BA279" s="523"/>
      <c r="BB279" s="523"/>
      <c r="BC279" s="523"/>
      <c r="CH279" s="303"/>
      <c r="ES279" s="303"/>
    </row>
    <row r="280" spans="1:149" ht="13.5" customHeight="1" outlineLevel="1" x14ac:dyDescent="0.25">
      <c r="A280" s="325" t="s">
        <v>81</v>
      </c>
      <c r="B280" s="6"/>
      <c r="C280" s="6" t="s">
        <v>80</v>
      </c>
      <c r="D280" s="6"/>
      <c r="E280" s="193"/>
      <c r="F280" s="6" t="s">
        <v>79</v>
      </c>
      <c r="G280" s="18">
        <f t="shared" si="60"/>
        <v>1002600</v>
      </c>
      <c r="H280" s="18">
        <f t="shared" si="61"/>
        <v>1002650</v>
      </c>
      <c r="I280" s="17">
        <f t="shared" si="58"/>
        <v>50</v>
      </c>
      <c r="J280" s="85">
        <f t="shared" si="59"/>
        <v>50</v>
      </c>
      <c r="K280" s="762">
        <v>0.16062499999999999</v>
      </c>
      <c r="L280" s="129"/>
      <c r="M280" s="91"/>
      <c r="N280" s="91"/>
      <c r="O280" s="91"/>
      <c r="P280" s="91"/>
      <c r="Q280" s="91"/>
      <c r="R280" s="12"/>
      <c r="T280" s="126"/>
      <c r="U280" s="126"/>
      <c r="V280" s="126"/>
      <c r="W280" s="126"/>
      <c r="X280" s="126"/>
      <c r="Y280" s="12"/>
      <c r="Z280" s="129"/>
      <c r="AA280" s="124"/>
      <c r="AB280" s="124"/>
      <c r="AC280" s="91"/>
      <c r="AD280" s="91"/>
      <c r="AE280" s="91"/>
      <c r="AF280" s="782"/>
      <c r="AG280" s="129"/>
      <c r="AH280" s="124">
        <v>0</v>
      </c>
      <c r="AI280" s="124">
        <v>0</v>
      </c>
      <c r="AJ280" s="124">
        <v>0</v>
      </c>
      <c r="AK280" s="124">
        <v>0</v>
      </c>
      <c r="AL280" s="124">
        <v>0</v>
      </c>
      <c r="AM280" s="782"/>
      <c r="AN280" s="129"/>
      <c r="AO280" s="124">
        <f t="shared" si="62"/>
        <v>0</v>
      </c>
      <c r="AP280" s="124">
        <f t="shared" si="62"/>
        <v>0</v>
      </c>
      <c r="AQ280" s="124">
        <f t="shared" si="62"/>
        <v>0</v>
      </c>
      <c r="AR280" s="124">
        <f t="shared" si="62"/>
        <v>0</v>
      </c>
      <c r="AS280" s="124">
        <f t="shared" si="62"/>
        <v>0</v>
      </c>
      <c r="AT280" s="141">
        <f t="shared" si="57"/>
        <v>0</v>
      </c>
      <c r="AZ280" s="523"/>
      <c r="BA280" s="523"/>
      <c r="BB280" s="523"/>
      <c r="BC280" s="523"/>
      <c r="CH280" s="303"/>
      <c r="ES280" s="303"/>
    </row>
    <row r="281" spans="1:149" ht="13.5" customHeight="1" outlineLevel="1" x14ac:dyDescent="0.25">
      <c r="A281" s="325" t="s">
        <v>81</v>
      </c>
      <c r="B281" s="6"/>
      <c r="C281" s="6" t="s">
        <v>80</v>
      </c>
      <c r="D281" s="6"/>
      <c r="E281" s="193"/>
      <c r="F281" s="6" t="s">
        <v>79</v>
      </c>
      <c r="G281" s="18">
        <f t="shared" si="60"/>
        <v>1002650</v>
      </c>
      <c r="H281" s="18">
        <f t="shared" si="61"/>
        <v>1002700</v>
      </c>
      <c r="I281" s="17">
        <f t="shared" si="58"/>
        <v>50</v>
      </c>
      <c r="J281" s="85">
        <f t="shared" si="59"/>
        <v>50</v>
      </c>
      <c r="K281" s="762">
        <v>0.16062499999999999</v>
      </c>
      <c r="L281" s="129"/>
      <c r="M281" s="91"/>
      <c r="N281" s="91"/>
      <c r="O281" s="91"/>
      <c r="P281" s="91"/>
      <c r="Q281" s="91"/>
      <c r="R281" s="12"/>
      <c r="T281" s="126"/>
      <c r="U281" s="126"/>
      <c r="V281" s="126"/>
      <c r="W281" s="126"/>
      <c r="X281" s="126"/>
      <c r="Y281" s="12"/>
      <c r="Z281" s="129"/>
      <c r="AA281" s="124"/>
      <c r="AB281" s="124"/>
      <c r="AC281" s="91"/>
      <c r="AD281" s="91"/>
      <c r="AE281" s="91"/>
      <c r="AF281" s="782"/>
      <c r="AG281" s="129"/>
      <c r="AH281" s="124">
        <v>0</v>
      </c>
      <c r="AI281" s="124">
        <v>0</v>
      </c>
      <c r="AJ281" s="124">
        <v>0</v>
      </c>
      <c r="AK281" s="124">
        <v>0</v>
      </c>
      <c r="AL281" s="124">
        <v>0</v>
      </c>
      <c r="AM281" s="782"/>
      <c r="AN281" s="129"/>
      <c r="AO281" s="124">
        <f t="shared" si="62"/>
        <v>0</v>
      </c>
      <c r="AP281" s="124">
        <f t="shared" si="62"/>
        <v>0</v>
      </c>
      <c r="AQ281" s="124">
        <f t="shared" si="62"/>
        <v>0</v>
      </c>
      <c r="AR281" s="124">
        <f t="shared" si="62"/>
        <v>0</v>
      </c>
      <c r="AS281" s="124">
        <f t="shared" si="62"/>
        <v>0</v>
      </c>
      <c r="AT281" s="141">
        <f t="shared" si="57"/>
        <v>0</v>
      </c>
      <c r="AZ281" s="523"/>
      <c r="BA281" s="523"/>
      <c r="BB281" s="523"/>
      <c r="BC281" s="523"/>
      <c r="CH281" s="303"/>
      <c r="ES281" s="303"/>
    </row>
    <row r="282" spans="1:149" ht="13.5" customHeight="1" outlineLevel="1" x14ac:dyDescent="0.25">
      <c r="A282" s="325" t="s">
        <v>81</v>
      </c>
      <c r="B282" s="6"/>
      <c r="C282" s="6" t="s">
        <v>80</v>
      </c>
      <c r="D282" s="6"/>
      <c r="E282" s="193"/>
      <c r="F282" s="6" t="s">
        <v>79</v>
      </c>
      <c r="G282" s="18">
        <f t="shared" si="60"/>
        <v>1002700</v>
      </c>
      <c r="H282" s="18">
        <f t="shared" si="61"/>
        <v>1002750</v>
      </c>
      <c r="I282" s="17">
        <f t="shared" si="58"/>
        <v>50</v>
      </c>
      <c r="J282" s="85">
        <f t="shared" si="59"/>
        <v>50</v>
      </c>
      <c r="K282" s="762">
        <v>0.16055555555555556</v>
      </c>
      <c r="L282" s="129"/>
      <c r="M282" s="91"/>
      <c r="N282" s="91"/>
      <c r="O282" s="91"/>
      <c r="P282" s="91"/>
      <c r="Q282" s="91"/>
      <c r="R282" s="12"/>
      <c r="T282" s="126"/>
      <c r="U282" s="126"/>
      <c r="V282" s="126"/>
      <c r="W282" s="126"/>
      <c r="X282" s="126"/>
      <c r="Y282" s="12"/>
      <c r="Z282" s="129"/>
      <c r="AA282" s="124"/>
      <c r="AB282" s="124"/>
      <c r="AC282" s="124"/>
      <c r="AD282" s="124"/>
      <c r="AE282" s="124"/>
      <c r="AF282" s="782"/>
      <c r="AG282" s="129"/>
      <c r="AH282" s="124">
        <v>0</v>
      </c>
      <c r="AI282" s="124">
        <v>0</v>
      </c>
      <c r="AJ282" s="124">
        <v>0</v>
      </c>
      <c r="AK282" s="124">
        <v>0</v>
      </c>
      <c r="AL282" s="124">
        <v>0</v>
      </c>
      <c r="AM282" s="782"/>
      <c r="AN282" s="129"/>
      <c r="AO282" s="124">
        <f t="shared" si="62"/>
        <v>0</v>
      </c>
      <c r="AP282" s="124">
        <f t="shared" si="62"/>
        <v>0</v>
      </c>
      <c r="AQ282" s="124">
        <f t="shared" si="62"/>
        <v>0</v>
      </c>
      <c r="AR282" s="124">
        <f t="shared" si="62"/>
        <v>0</v>
      </c>
      <c r="AS282" s="124">
        <f t="shared" si="62"/>
        <v>0</v>
      </c>
      <c r="AT282" s="141">
        <f t="shared" si="57"/>
        <v>0</v>
      </c>
      <c r="AZ282" s="523"/>
      <c r="BA282" s="523"/>
      <c r="BB282" s="523"/>
      <c r="BC282" s="523"/>
      <c r="CH282" s="303"/>
      <c r="ES282" s="303"/>
    </row>
    <row r="283" spans="1:149" ht="13.5" customHeight="1" outlineLevel="1" x14ac:dyDescent="0.25">
      <c r="A283" s="325" t="s">
        <v>81</v>
      </c>
      <c r="B283" s="6"/>
      <c r="C283" s="6" t="s">
        <v>80</v>
      </c>
      <c r="D283" s="6"/>
      <c r="E283" s="193"/>
      <c r="F283" s="6" t="s">
        <v>79</v>
      </c>
      <c r="G283" s="18">
        <f t="shared" si="60"/>
        <v>1002750</v>
      </c>
      <c r="H283" s="18">
        <f t="shared" si="61"/>
        <v>1002800</v>
      </c>
      <c r="I283" s="17">
        <f t="shared" si="58"/>
        <v>50</v>
      </c>
      <c r="J283" s="85">
        <f t="shared" si="59"/>
        <v>50</v>
      </c>
      <c r="K283" s="762">
        <v>0.16055555555555556</v>
      </c>
      <c r="L283" s="129"/>
      <c r="M283" s="91"/>
      <c r="N283" s="91"/>
      <c r="O283" s="91"/>
      <c r="P283" s="91"/>
      <c r="Q283" s="91"/>
      <c r="R283" s="12"/>
      <c r="T283" s="126"/>
      <c r="U283" s="126"/>
      <c r="V283" s="126"/>
      <c r="W283" s="126"/>
      <c r="X283" s="126"/>
      <c r="Y283" s="12"/>
      <c r="Z283" s="129"/>
      <c r="AA283" s="124"/>
      <c r="AB283" s="124"/>
      <c r="AC283" s="124"/>
      <c r="AD283" s="124"/>
      <c r="AE283" s="124"/>
      <c r="AF283" s="782"/>
      <c r="AG283" s="129"/>
      <c r="AH283" s="124">
        <v>0</v>
      </c>
      <c r="AI283" s="124">
        <v>0</v>
      </c>
      <c r="AJ283" s="124">
        <v>0</v>
      </c>
      <c r="AK283" s="124">
        <v>0</v>
      </c>
      <c r="AL283" s="124">
        <v>0</v>
      </c>
      <c r="AM283" s="782"/>
      <c r="AN283" s="129"/>
      <c r="AO283" s="124">
        <f t="shared" si="62"/>
        <v>0</v>
      </c>
      <c r="AP283" s="124">
        <f t="shared" si="62"/>
        <v>0</v>
      </c>
      <c r="AQ283" s="124">
        <f t="shared" si="62"/>
        <v>0</v>
      </c>
      <c r="AR283" s="124">
        <f t="shared" si="62"/>
        <v>0</v>
      </c>
      <c r="AS283" s="124">
        <f t="shared" si="62"/>
        <v>0</v>
      </c>
      <c r="AT283" s="141">
        <f t="shared" si="57"/>
        <v>0</v>
      </c>
      <c r="AZ283" s="523"/>
      <c r="BA283" s="523"/>
      <c r="BB283" s="523"/>
      <c r="BC283" s="523"/>
      <c r="CH283" s="303"/>
      <c r="ES283" s="303"/>
    </row>
    <row r="284" spans="1:149" ht="13.5" customHeight="1" outlineLevel="1" x14ac:dyDescent="0.25">
      <c r="A284" s="325" t="s">
        <v>81</v>
      </c>
      <c r="B284" s="6"/>
      <c r="C284" s="6" t="s">
        <v>80</v>
      </c>
      <c r="D284" s="6"/>
      <c r="E284" s="193"/>
      <c r="F284" s="6" t="s">
        <v>79</v>
      </c>
      <c r="G284" s="18">
        <f t="shared" si="60"/>
        <v>1002800</v>
      </c>
      <c r="H284" s="18">
        <f t="shared" si="61"/>
        <v>1002850</v>
      </c>
      <c r="I284" s="17">
        <f t="shared" si="58"/>
        <v>50</v>
      </c>
      <c r="J284" s="85">
        <f t="shared" si="59"/>
        <v>50</v>
      </c>
      <c r="K284" s="762">
        <v>0.16055555555555556</v>
      </c>
      <c r="L284" s="129"/>
      <c r="M284" s="91"/>
      <c r="N284" s="91"/>
      <c r="O284" s="91"/>
      <c r="P284" s="91"/>
      <c r="Q284" s="91"/>
      <c r="R284" s="12"/>
      <c r="T284" s="126"/>
      <c r="U284" s="126"/>
      <c r="V284" s="126"/>
      <c r="W284" s="126"/>
      <c r="X284" s="126"/>
      <c r="Y284" s="12"/>
      <c r="Z284" s="129"/>
      <c r="AA284" s="124"/>
      <c r="AB284" s="124"/>
      <c r="AC284" s="124"/>
      <c r="AD284" s="124"/>
      <c r="AE284" s="124"/>
      <c r="AF284" s="782"/>
      <c r="AG284" s="129"/>
      <c r="AH284" s="124">
        <v>0</v>
      </c>
      <c r="AI284" s="124">
        <v>0</v>
      </c>
      <c r="AJ284" s="124">
        <v>0</v>
      </c>
      <c r="AK284" s="124">
        <v>0</v>
      </c>
      <c r="AL284" s="124">
        <v>0</v>
      </c>
      <c r="AM284" s="782"/>
      <c r="AN284" s="129"/>
      <c r="AO284" s="124">
        <f t="shared" si="62"/>
        <v>0</v>
      </c>
      <c r="AP284" s="124">
        <f t="shared" si="62"/>
        <v>0</v>
      </c>
      <c r="AQ284" s="124">
        <f t="shared" si="62"/>
        <v>0</v>
      </c>
      <c r="AR284" s="124">
        <f t="shared" si="62"/>
        <v>0</v>
      </c>
      <c r="AS284" s="124">
        <f t="shared" si="62"/>
        <v>0</v>
      </c>
      <c r="AT284" s="141">
        <f t="shared" si="57"/>
        <v>0</v>
      </c>
      <c r="AZ284" s="523"/>
      <c r="BA284" s="523"/>
      <c r="BB284" s="523"/>
      <c r="BC284" s="523"/>
      <c r="CH284" s="303"/>
      <c r="ES284" s="303"/>
    </row>
    <row r="285" spans="1:149" ht="13.5" customHeight="1" outlineLevel="1" x14ac:dyDescent="0.25">
      <c r="A285" s="325" t="s">
        <v>81</v>
      </c>
      <c r="B285" s="6"/>
      <c r="C285" s="6" t="s">
        <v>80</v>
      </c>
      <c r="D285" s="6"/>
      <c r="E285" s="193"/>
      <c r="F285" s="6" t="s">
        <v>79</v>
      </c>
      <c r="G285" s="18">
        <f t="shared" si="60"/>
        <v>1002850</v>
      </c>
      <c r="H285" s="18">
        <f t="shared" si="61"/>
        <v>1002900</v>
      </c>
      <c r="I285" s="17">
        <f t="shared" si="58"/>
        <v>50</v>
      </c>
      <c r="J285" s="85">
        <f t="shared" si="59"/>
        <v>50</v>
      </c>
      <c r="K285" s="762">
        <v>0.16055555555555556</v>
      </c>
      <c r="L285" s="129"/>
      <c r="M285" s="91"/>
      <c r="N285" s="91"/>
      <c r="O285" s="91"/>
      <c r="P285" s="91"/>
      <c r="Q285" s="91"/>
      <c r="R285" s="12"/>
      <c r="T285" s="126"/>
      <c r="U285" s="126"/>
      <c r="V285" s="126"/>
      <c r="W285" s="126"/>
      <c r="X285" s="126"/>
      <c r="Y285" s="12"/>
      <c r="Z285" s="129"/>
      <c r="AA285" s="124"/>
      <c r="AB285" s="124"/>
      <c r="AC285" s="124"/>
      <c r="AD285" s="124"/>
      <c r="AE285" s="124"/>
      <c r="AF285" s="782"/>
      <c r="AG285" s="129"/>
      <c r="AH285" s="124">
        <v>0</v>
      </c>
      <c r="AI285" s="124">
        <v>0</v>
      </c>
      <c r="AJ285" s="124">
        <v>0</v>
      </c>
      <c r="AK285" s="124">
        <v>0</v>
      </c>
      <c r="AL285" s="124">
        <v>0</v>
      </c>
      <c r="AM285" s="782"/>
      <c r="AN285" s="129"/>
      <c r="AO285" s="124">
        <f t="shared" si="62"/>
        <v>0</v>
      </c>
      <c r="AP285" s="124">
        <f t="shared" si="62"/>
        <v>0</v>
      </c>
      <c r="AQ285" s="124">
        <f t="shared" si="62"/>
        <v>0</v>
      </c>
      <c r="AR285" s="124">
        <f t="shared" si="62"/>
        <v>0</v>
      </c>
      <c r="AS285" s="124">
        <f t="shared" si="62"/>
        <v>0</v>
      </c>
      <c r="AT285" s="141">
        <f t="shared" ref="AT285:AT348" si="63">IF(K285="x",5,SUM(AO285:AS285))</f>
        <v>0</v>
      </c>
      <c r="AZ285" s="523"/>
      <c r="BA285" s="523"/>
      <c r="BB285" s="523"/>
      <c r="BC285" s="523"/>
      <c r="CH285" s="303"/>
      <c r="ES285" s="303"/>
    </row>
    <row r="286" spans="1:149" ht="13.5" customHeight="1" outlineLevel="1" x14ac:dyDescent="0.25">
      <c r="A286" s="325" t="s">
        <v>81</v>
      </c>
      <c r="B286" s="6"/>
      <c r="C286" s="6" t="s">
        <v>80</v>
      </c>
      <c r="D286" s="6"/>
      <c r="E286" s="193"/>
      <c r="F286" s="6" t="s">
        <v>79</v>
      </c>
      <c r="G286" s="18">
        <f t="shared" si="60"/>
        <v>1002900</v>
      </c>
      <c r="H286" s="18">
        <f t="shared" si="61"/>
        <v>1002950</v>
      </c>
      <c r="I286" s="17">
        <f t="shared" si="58"/>
        <v>50</v>
      </c>
      <c r="J286" s="85">
        <f t="shared" si="59"/>
        <v>50</v>
      </c>
      <c r="K286" s="762">
        <v>0.16055555555555556</v>
      </c>
      <c r="L286" s="129"/>
      <c r="M286" s="91"/>
      <c r="N286" s="91"/>
      <c r="O286" s="91"/>
      <c r="P286" s="91"/>
      <c r="Q286" s="91"/>
      <c r="R286" s="12"/>
      <c r="T286" s="126"/>
      <c r="U286" s="126"/>
      <c r="V286" s="126"/>
      <c r="W286" s="126"/>
      <c r="X286" s="126"/>
      <c r="Y286" s="12"/>
      <c r="Z286" s="129"/>
      <c r="AA286" s="124"/>
      <c r="AB286" s="124"/>
      <c r="AC286" s="124"/>
      <c r="AD286" s="124"/>
      <c r="AE286" s="124"/>
      <c r="AF286" s="782"/>
      <c r="AG286" s="129"/>
      <c r="AH286" s="124">
        <v>0</v>
      </c>
      <c r="AI286" s="124">
        <v>0</v>
      </c>
      <c r="AJ286" s="124">
        <v>0</v>
      </c>
      <c r="AK286" s="124">
        <v>0</v>
      </c>
      <c r="AL286" s="124">
        <v>0</v>
      </c>
      <c r="AM286" s="782"/>
      <c r="AN286" s="129"/>
      <c r="AO286" s="124">
        <f t="shared" si="62"/>
        <v>0</v>
      </c>
      <c r="AP286" s="124">
        <f t="shared" si="62"/>
        <v>0</v>
      </c>
      <c r="AQ286" s="124">
        <f t="shared" si="62"/>
        <v>0</v>
      </c>
      <c r="AR286" s="124">
        <f t="shared" si="62"/>
        <v>0</v>
      </c>
      <c r="AS286" s="124">
        <f t="shared" si="62"/>
        <v>0</v>
      </c>
      <c r="AT286" s="141">
        <f t="shared" si="63"/>
        <v>0</v>
      </c>
      <c r="AZ286" s="523"/>
      <c r="BA286" s="523"/>
      <c r="BB286" s="523"/>
      <c r="BC286" s="523"/>
      <c r="CH286" s="303"/>
      <c r="ES286" s="303"/>
    </row>
    <row r="287" spans="1:149" ht="13.5" customHeight="1" outlineLevel="1" x14ac:dyDescent="0.25">
      <c r="A287" s="325" t="s">
        <v>81</v>
      </c>
      <c r="B287" s="6"/>
      <c r="C287" s="6" t="s">
        <v>80</v>
      </c>
      <c r="D287" s="6" t="s">
        <v>76</v>
      </c>
      <c r="E287" s="193"/>
      <c r="F287" s="6" t="s">
        <v>79</v>
      </c>
      <c r="G287" s="18">
        <f t="shared" si="60"/>
        <v>1002950</v>
      </c>
      <c r="H287" s="18">
        <f t="shared" si="61"/>
        <v>1003000</v>
      </c>
      <c r="I287" s="17">
        <f t="shared" si="58"/>
        <v>50</v>
      </c>
      <c r="J287" s="85">
        <v>0</v>
      </c>
      <c r="K287" s="762" t="s">
        <v>77</v>
      </c>
      <c r="L287" s="129"/>
      <c r="M287" s="168"/>
      <c r="N287" s="168"/>
      <c r="O287" s="168"/>
      <c r="P287" s="168"/>
      <c r="Q287" s="168"/>
      <c r="R287" s="169"/>
      <c r="T287" s="170"/>
      <c r="U287" s="170"/>
      <c r="V287" s="170"/>
      <c r="W287" s="170"/>
      <c r="X287" s="170"/>
      <c r="Y287" s="169"/>
      <c r="Z287" s="129"/>
      <c r="AA287" s="124"/>
      <c r="AB287" s="124"/>
      <c r="AC287" s="124"/>
      <c r="AD287" s="124"/>
      <c r="AE287" s="124"/>
      <c r="AF287" s="782"/>
      <c r="AG287" s="129"/>
      <c r="AH287" s="171">
        <v>0</v>
      </c>
      <c r="AI287" s="171">
        <v>0</v>
      </c>
      <c r="AJ287" s="171">
        <v>0</v>
      </c>
      <c r="AK287" s="171">
        <v>0</v>
      </c>
      <c r="AL287" s="171">
        <v>0</v>
      </c>
      <c r="AM287" s="817"/>
      <c r="AN287" s="129"/>
      <c r="AO287" s="124">
        <f t="shared" si="62"/>
        <v>0</v>
      </c>
      <c r="AP287" s="124">
        <f t="shared" si="62"/>
        <v>0</v>
      </c>
      <c r="AQ287" s="124">
        <f t="shared" si="62"/>
        <v>0</v>
      </c>
      <c r="AR287" s="124">
        <f t="shared" si="62"/>
        <v>0</v>
      </c>
      <c r="AS287" s="124">
        <f t="shared" si="62"/>
        <v>0</v>
      </c>
      <c r="AT287" s="141">
        <f t="shared" si="63"/>
        <v>5</v>
      </c>
      <c r="AZ287" s="523"/>
      <c r="BA287" s="523"/>
      <c r="BB287" s="523"/>
      <c r="BC287" s="523"/>
      <c r="CH287" s="303"/>
      <c r="ES287" s="303"/>
    </row>
    <row r="288" spans="1:149" ht="13.5" customHeight="1" outlineLevel="1" x14ac:dyDescent="0.25">
      <c r="A288" s="325" t="s">
        <v>81</v>
      </c>
      <c r="B288" s="6"/>
      <c r="C288" s="6" t="s">
        <v>80</v>
      </c>
      <c r="D288" s="6"/>
      <c r="E288" s="193"/>
      <c r="F288" s="6" t="s">
        <v>79</v>
      </c>
      <c r="G288" s="18">
        <f t="shared" si="60"/>
        <v>1003000</v>
      </c>
      <c r="H288" s="18">
        <f t="shared" si="61"/>
        <v>1003050</v>
      </c>
      <c r="I288" s="17">
        <f t="shared" si="58"/>
        <v>50</v>
      </c>
      <c r="J288" s="85">
        <f t="shared" si="59"/>
        <v>50</v>
      </c>
      <c r="K288" s="762">
        <v>0.16055555555555556</v>
      </c>
      <c r="L288" s="129"/>
      <c r="M288" s="91"/>
      <c r="N288" s="91"/>
      <c r="O288" s="91"/>
      <c r="P288" s="91"/>
      <c r="Q288" s="91"/>
      <c r="R288" s="12"/>
      <c r="T288" s="126"/>
      <c r="U288" s="126"/>
      <c r="V288" s="126"/>
      <c r="W288" s="126"/>
      <c r="X288" s="126"/>
      <c r="Y288" s="12"/>
      <c r="Z288" s="129"/>
      <c r="AA288" s="124"/>
      <c r="AB288" s="124"/>
      <c r="AC288" s="124"/>
      <c r="AD288" s="124"/>
      <c r="AE288" s="124"/>
      <c r="AF288" s="782"/>
      <c r="AG288" s="129"/>
      <c r="AH288" s="124">
        <v>0</v>
      </c>
      <c r="AI288" s="124">
        <v>0</v>
      </c>
      <c r="AJ288" s="124">
        <v>0</v>
      </c>
      <c r="AK288" s="124">
        <v>0</v>
      </c>
      <c r="AL288" s="124">
        <v>0</v>
      </c>
      <c r="AM288" s="782"/>
      <c r="AN288" s="129"/>
      <c r="AO288" s="124">
        <f t="shared" ref="AO288:AS338" si="64">IF(OR(IF(M288&gt;0,1),IF(T288&gt;0,1),0),1,0)</f>
        <v>0</v>
      </c>
      <c r="AP288" s="124">
        <f t="shared" si="64"/>
        <v>0</v>
      </c>
      <c r="AQ288" s="124">
        <f t="shared" si="64"/>
        <v>0</v>
      </c>
      <c r="AR288" s="124">
        <f t="shared" si="64"/>
        <v>0</v>
      </c>
      <c r="AS288" s="124">
        <f t="shared" si="64"/>
        <v>0</v>
      </c>
      <c r="AT288" s="141">
        <f t="shared" si="63"/>
        <v>0</v>
      </c>
      <c r="AZ288" s="523"/>
      <c r="BA288" s="523"/>
      <c r="BB288" s="523"/>
      <c r="BC288" s="523"/>
      <c r="CH288" s="303"/>
      <c r="ES288" s="303"/>
    </row>
    <row r="289" spans="1:149" ht="13.5" customHeight="1" outlineLevel="1" x14ac:dyDescent="0.25">
      <c r="A289" s="325" t="s">
        <v>81</v>
      </c>
      <c r="B289" s="6"/>
      <c r="C289" s="6" t="s">
        <v>80</v>
      </c>
      <c r="D289" s="6"/>
      <c r="E289" s="193"/>
      <c r="F289" s="6" t="s">
        <v>79</v>
      </c>
      <c r="G289" s="18">
        <f t="shared" si="60"/>
        <v>1003050</v>
      </c>
      <c r="H289" s="18">
        <f t="shared" si="61"/>
        <v>1003100</v>
      </c>
      <c r="I289" s="17">
        <f t="shared" ref="I289:I352" si="65">H289-G289</f>
        <v>50</v>
      </c>
      <c r="J289" s="85">
        <f t="shared" si="59"/>
        <v>50</v>
      </c>
      <c r="K289" s="762">
        <v>0.16055555555555556</v>
      </c>
      <c r="L289" s="129"/>
      <c r="M289" s="91"/>
      <c r="N289" s="91"/>
      <c r="O289" s="91"/>
      <c r="P289" s="91"/>
      <c r="Q289" s="91"/>
      <c r="R289" s="12"/>
      <c r="T289" s="126"/>
      <c r="U289" s="126"/>
      <c r="V289" s="126"/>
      <c r="W289" s="126"/>
      <c r="X289" s="126"/>
      <c r="Y289" s="12"/>
      <c r="Z289" s="129"/>
      <c r="AA289" s="124"/>
      <c r="AB289" s="124"/>
      <c r="AC289" s="124"/>
      <c r="AD289" s="124"/>
      <c r="AE289" s="124"/>
      <c r="AF289" s="782"/>
      <c r="AG289" s="129"/>
      <c r="AH289" s="124">
        <v>0</v>
      </c>
      <c r="AI289" s="124">
        <v>0</v>
      </c>
      <c r="AJ289" s="124">
        <v>0</v>
      </c>
      <c r="AK289" s="124">
        <v>0</v>
      </c>
      <c r="AL289" s="124">
        <v>0</v>
      </c>
      <c r="AM289" s="782"/>
      <c r="AN289" s="129"/>
      <c r="AO289" s="124">
        <f t="shared" si="64"/>
        <v>0</v>
      </c>
      <c r="AP289" s="124">
        <f t="shared" si="64"/>
        <v>0</v>
      </c>
      <c r="AQ289" s="124">
        <f t="shared" si="64"/>
        <v>0</v>
      </c>
      <c r="AR289" s="124">
        <f t="shared" si="64"/>
        <v>0</v>
      </c>
      <c r="AS289" s="124">
        <f t="shared" si="64"/>
        <v>0</v>
      </c>
      <c r="AT289" s="141">
        <f t="shared" si="63"/>
        <v>0</v>
      </c>
      <c r="AZ289" s="523"/>
      <c r="BA289" s="523"/>
      <c r="BB289" s="523"/>
      <c r="BC289" s="523"/>
      <c r="CH289" s="303"/>
      <c r="ES289" s="303"/>
    </row>
    <row r="290" spans="1:149" ht="13.5" customHeight="1" outlineLevel="1" x14ac:dyDescent="0.25">
      <c r="A290" s="325" t="s">
        <v>81</v>
      </c>
      <c r="B290" s="6"/>
      <c r="C290" s="6" t="s">
        <v>80</v>
      </c>
      <c r="D290" s="6"/>
      <c r="E290" s="193" t="s">
        <v>69</v>
      </c>
      <c r="F290" s="6" t="s">
        <v>79</v>
      </c>
      <c r="G290" s="18">
        <f t="shared" si="60"/>
        <v>1003100</v>
      </c>
      <c r="H290" s="18">
        <f t="shared" si="61"/>
        <v>1003150</v>
      </c>
      <c r="I290" s="17">
        <f t="shared" si="65"/>
        <v>50</v>
      </c>
      <c r="J290" s="85">
        <f t="shared" ref="J290:J353" si="66">I290</f>
        <v>50</v>
      </c>
      <c r="K290" s="762">
        <v>0.16055555555555556</v>
      </c>
      <c r="L290" s="129"/>
      <c r="M290" s="91">
        <v>44495</v>
      </c>
      <c r="N290" s="91"/>
      <c r="O290" s="91"/>
      <c r="P290" s="91"/>
      <c r="Q290" s="91"/>
      <c r="R290" s="12"/>
      <c r="T290" s="126"/>
      <c r="U290" s="126"/>
      <c r="V290" s="126"/>
      <c r="W290" s="126"/>
      <c r="X290" s="126"/>
      <c r="Y290" s="12"/>
      <c r="Z290" s="129"/>
      <c r="AA290" s="124"/>
      <c r="AB290" s="510">
        <v>44495</v>
      </c>
      <c r="AC290" s="124"/>
      <c r="AD290" s="124"/>
      <c r="AE290" s="124"/>
      <c r="AF290" s="782"/>
      <c r="AG290" s="129"/>
      <c r="AH290" s="124">
        <v>1</v>
      </c>
      <c r="AI290" s="124">
        <v>1</v>
      </c>
      <c r="AJ290" s="124">
        <v>0</v>
      </c>
      <c r="AK290" s="124">
        <v>0</v>
      </c>
      <c r="AL290" s="124">
        <v>0</v>
      </c>
      <c r="AM290" s="782"/>
      <c r="AN290" s="129"/>
      <c r="AO290" s="124">
        <f t="shared" si="64"/>
        <v>1</v>
      </c>
      <c r="AP290" s="124">
        <f t="shared" si="64"/>
        <v>0</v>
      </c>
      <c r="AQ290" s="124">
        <f t="shared" si="64"/>
        <v>0</v>
      </c>
      <c r="AR290" s="124">
        <f t="shared" si="64"/>
        <v>0</v>
      </c>
      <c r="AS290" s="124">
        <f t="shared" si="64"/>
        <v>0</v>
      </c>
      <c r="AT290" s="141">
        <f t="shared" si="63"/>
        <v>1</v>
      </c>
      <c r="AZ290" s="523"/>
      <c r="BA290" s="523"/>
      <c r="BB290" s="523"/>
      <c r="BC290" s="523"/>
      <c r="CH290" s="303"/>
      <c r="ES290" s="303"/>
    </row>
    <row r="291" spans="1:149" ht="13.5" customHeight="1" outlineLevel="1" x14ac:dyDescent="0.25">
      <c r="A291" s="325" t="s">
        <v>81</v>
      </c>
      <c r="B291" s="6"/>
      <c r="C291" s="6" t="s">
        <v>80</v>
      </c>
      <c r="D291" s="6"/>
      <c r="E291" s="193" t="s">
        <v>69</v>
      </c>
      <c r="F291" s="6" t="s">
        <v>79</v>
      </c>
      <c r="G291" s="18">
        <f t="shared" ref="G291:G354" si="67">H290</f>
        <v>1003150</v>
      </c>
      <c r="H291" s="18">
        <f t="shared" ref="H291:H354" si="68">H290+50</f>
        <v>1003200</v>
      </c>
      <c r="I291" s="17">
        <f t="shared" si="65"/>
        <v>50</v>
      </c>
      <c r="J291" s="85">
        <f t="shared" si="66"/>
        <v>50</v>
      </c>
      <c r="K291" s="762">
        <v>0.16055555555555556</v>
      </c>
      <c r="L291" s="129"/>
      <c r="M291" s="91">
        <v>44495</v>
      </c>
      <c r="N291" s="91"/>
      <c r="O291" s="91"/>
      <c r="P291" s="91"/>
      <c r="Q291" s="91"/>
      <c r="R291" s="12"/>
      <c r="T291" s="126"/>
      <c r="U291" s="126"/>
      <c r="V291" s="126"/>
      <c r="W291" s="126"/>
      <c r="X291" s="126"/>
      <c r="Y291" s="12"/>
      <c r="Z291" s="129"/>
      <c r="AA291" s="124"/>
      <c r="AB291" s="510">
        <v>44495</v>
      </c>
      <c r="AC291" s="124"/>
      <c r="AD291" s="124"/>
      <c r="AE291" s="124"/>
      <c r="AF291" s="782"/>
      <c r="AG291" s="129"/>
      <c r="AH291" s="124">
        <v>1</v>
      </c>
      <c r="AI291" s="124">
        <v>1</v>
      </c>
      <c r="AJ291" s="124">
        <v>0</v>
      </c>
      <c r="AK291" s="124">
        <v>0</v>
      </c>
      <c r="AL291" s="124">
        <v>0</v>
      </c>
      <c r="AM291" s="782"/>
      <c r="AN291" s="129"/>
      <c r="AO291" s="124">
        <f t="shared" si="64"/>
        <v>1</v>
      </c>
      <c r="AP291" s="124">
        <f t="shared" si="64"/>
        <v>0</v>
      </c>
      <c r="AQ291" s="124">
        <f t="shared" si="64"/>
        <v>0</v>
      </c>
      <c r="AR291" s="124">
        <f t="shared" si="64"/>
        <v>0</v>
      </c>
      <c r="AS291" s="124">
        <f t="shared" si="64"/>
        <v>0</v>
      </c>
      <c r="AT291" s="141">
        <f t="shared" si="63"/>
        <v>1</v>
      </c>
      <c r="AZ291" s="523"/>
      <c r="BA291" s="523"/>
      <c r="BB291" s="523"/>
      <c r="BC291" s="523"/>
      <c r="CH291" s="303"/>
      <c r="ES291" s="303"/>
    </row>
    <row r="292" spans="1:149" ht="13.5" customHeight="1" outlineLevel="1" x14ac:dyDescent="0.25">
      <c r="A292" s="325" t="s">
        <v>81</v>
      </c>
      <c r="B292" s="6"/>
      <c r="C292" s="6" t="s">
        <v>80</v>
      </c>
      <c r="D292" s="6"/>
      <c r="E292" s="193" t="s">
        <v>69</v>
      </c>
      <c r="F292" s="6" t="s">
        <v>79</v>
      </c>
      <c r="G292" s="18">
        <f t="shared" si="67"/>
        <v>1003200</v>
      </c>
      <c r="H292" s="18">
        <f t="shared" si="68"/>
        <v>1003250</v>
      </c>
      <c r="I292" s="17">
        <f t="shared" si="65"/>
        <v>50</v>
      </c>
      <c r="J292" s="85">
        <f t="shared" si="66"/>
        <v>50</v>
      </c>
      <c r="K292" s="762">
        <v>0.16055555555555556</v>
      </c>
      <c r="L292" s="129"/>
      <c r="M292" s="91">
        <v>44495</v>
      </c>
      <c r="N292" s="91"/>
      <c r="O292" s="91"/>
      <c r="P292" s="91"/>
      <c r="Q292" s="91"/>
      <c r="R292" s="12"/>
      <c r="T292" s="126"/>
      <c r="U292" s="126"/>
      <c r="V292" s="126"/>
      <c r="W292" s="126"/>
      <c r="X292" s="126"/>
      <c r="Y292" s="12"/>
      <c r="Z292" s="129"/>
      <c r="AA292" s="124"/>
      <c r="AB292" s="510">
        <v>44495</v>
      </c>
      <c r="AC292" s="124"/>
      <c r="AD292" s="124"/>
      <c r="AE292" s="124"/>
      <c r="AF292" s="782"/>
      <c r="AG292" s="129"/>
      <c r="AH292" s="124">
        <v>1</v>
      </c>
      <c r="AI292" s="124">
        <v>1</v>
      </c>
      <c r="AJ292" s="124">
        <v>0</v>
      </c>
      <c r="AK292" s="124">
        <v>0</v>
      </c>
      <c r="AL292" s="124">
        <v>0</v>
      </c>
      <c r="AM292" s="782"/>
      <c r="AN292" s="129"/>
      <c r="AO292" s="124">
        <f t="shared" si="64"/>
        <v>1</v>
      </c>
      <c r="AP292" s="124">
        <f t="shared" si="64"/>
        <v>0</v>
      </c>
      <c r="AQ292" s="124">
        <f t="shared" si="64"/>
        <v>0</v>
      </c>
      <c r="AR292" s="124">
        <f t="shared" si="64"/>
        <v>0</v>
      </c>
      <c r="AS292" s="124">
        <f t="shared" si="64"/>
        <v>0</v>
      </c>
      <c r="AT292" s="141">
        <f t="shared" si="63"/>
        <v>1</v>
      </c>
      <c r="AZ292" s="523"/>
      <c r="BA292" s="523"/>
      <c r="BB292" s="523"/>
      <c r="BC292" s="523"/>
      <c r="CH292" s="303"/>
      <c r="ES292" s="303"/>
    </row>
    <row r="293" spans="1:149" ht="13.5" customHeight="1" outlineLevel="1" x14ac:dyDescent="0.25">
      <c r="A293" s="325" t="s">
        <v>81</v>
      </c>
      <c r="B293" s="6"/>
      <c r="C293" s="6" t="s">
        <v>80</v>
      </c>
      <c r="D293" s="6"/>
      <c r="E293" s="193" t="s">
        <v>69</v>
      </c>
      <c r="F293" s="6" t="s">
        <v>79</v>
      </c>
      <c r="G293" s="18">
        <f t="shared" si="67"/>
        <v>1003250</v>
      </c>
      <c r="H293" s="18">
        <f t="shared" si="68"/>
        <v>1003300</v>
      </c>
      <c r="I293" s="17">
        <f t="shared" si="65"/>
        <v>50</v>
      </c>
      <c r="J293" s="85">
        <f t="shared" si="66"/>
        <v>50</v>
      </c>
      <c r="K293" s="762">
        <v>0.16055555555555556</v>
      </c>
      <c r="L293" s="129"/>
      <c r="M293" s="91">
        <v>44495</v>
      </c>
      <c r="N293" s="91"/>
      <c r="O293" s="91"/>
      <c r="P293" s="91"/>
      <c r="Q293" s="91"/>
      <c r="R293" s="12"/>
      <c r="T293" s="126"/>
      <c r="U293" s="126"/>
      <c r="V293" s="126"/>
      <c r="W293" s="126"/>
      <c r="X293" s="126"/>
      <c r="Y293" s="12"/>
      <c r="Z293" s="129"/>
      <c r="AA293" s="124"/>
      <c r="AB293" s="510">
        <v>44495</v>
      </c>
      <c r="AC293" s="124"/>
      <c r="AD293" s="124"/>
      <c r="AE293" s="124"/>
      <c r="AF293" s="782"/>
      <c r="AG293" s="129"/>
      <c r="AH293" s="124">
        <v>1</v>
      </c>
      <c r="AI293" s="124">
        <v>1</v>
      </c>
      <c r="AJ293" s="124">
        <v>0</v>
      </c>
      <c r="AK293" s="124">
        <v>0</v>
      </c>
      <c r="AL293" s="124">
        <v>0</v>
      </c>
      <c r="AM293" s="782"/>
      <c r="AN293" s="129"/>
      <c r="AO293" s="124">
        <f t="shared" si="64"/>
        <v>1</v>
      </c>
      <c r="AP293" s="124">
        <f t="shared" si="64"/>
        <v>0</v>
      </c>
      <c r="AQ293" s="124">
        <f t="shared" si="64"/>
        <v>0</v>
      </c>
      <c r="AR293" s="124">
        <f t="shared" si="64"/>
        <v>0</v>
      </c>
      <c r="AS293" s="124">
        <f t="shared" si="64"/>
        <v>0</v>
      </c>
      <c r="AT293" s="141">
        <f t="shared" si="63"/>
        <v>1</v>
      </c>
      <c r="AZ293" s="523"/>
      <c r="BA293" s="523"/>
      <c r="BB293" s="523"/>
      <c r="BC293" s="523"/>
      <c r="CH293" s="303"/>
      <c r="ES293" s="303"/>
    </row>
    <row r="294" spans="1:149" ht="13.5" customHeight="1" outlineLevel="1" x14ac:dyDescent="0.25">
      <c r="A294" s="325" t="s">
        <v>81</v>
      </c>
      <c r="B294" s="6"/>
      <c r="C294" s="6" t="s">
        <v>80</v>
      </c>
      <c r="D294" s="6"/>
      <c r="E294" s="193"/>
      <c r="F294" s="6" t="s">
        <v>79</v>
      </c>
      <c r="G294" s="18">
        <f t="shared" si="67"/>
        <v>1003300</v>
      </c>
      <c r="H294" s="18">
        <f t="shared" si="68"/>
        <v>1003350</v>
      </c>
      <c r="I294" s="17">
        <f t="shared" si="65"/>
        <v>50</v>
      </c>
      <c r="J294" s="85">
        <f t="shared" si="66"/>
        <v>50</v>
      </c>
      <c r="K294" s="762">
        <v>0.16055555555555556</v>
      </c>
      <c r="L294" s="129"/>
      <c r="M294" s="91"/>
      <c r="N294" s="91"/>
      <c r="O294" s="91"/>
      <c r="P294" s="91"/>
      <c r="Q294" s="91"/>
      <c r="R294" s="12"/>
      <c r="T294" s="126"/>
      <c r="U294" s="126"/>
      <c r="V294" s="126"/>
      <c r="W294" s="126"/>
      <c r="X294" s="126"/>
      <c r="Y294" s="12"/>
      <c r="Z294" s="129"/>
      <c r="AA294" s="124"/>
      <c r="AB294" s="91"/>
      <c r="AC294" s="124"/>
      <c r="AD294" s="124"/>
      <c r="AE294" s="124"/>
      <c r="AF294" s="782"/>
      <c r="AG294" s="129"/>
      <c r="AH294" s="124">
        <v>0</v>
      </c>
      <c r="AI294" s="124">
        <v>0</v>
      </c>
      <c r="AJ294" s="124">
        <v>0</v>
      </c>
      <c r="AK294" s="124">
        <v>0</v>
      </c>
      <c r="AL294" s="124">
        <v>0</v>
      </c>
      <c r="AM294" s="782"/>
      <c r="AN294" s="129"/>
      <c r="AO294" s="124">
        <f t="shared" si="64"/>
        <v>0</v>
      </c>
      <c r="AP294" s="124">
        <f t="shared" si="64"/>
        <v>0</v>
      </c>
      <c r="AQ294" s="124">
        <f t="shared" si="64"/>
        <v>0</v>
      </c>
      <c r="AR294" s="124">
        <f t="shared" si="64"/>
        <v>0</v>
      </c>
      <c r="AS294" s="124">
        <f t="shared" si="64"/>
        <v>0</v>
      </c>
      <c r="AT294" s="141">
        <f t="shared" si="63"/>
        <v>0</v>
      </c>
      <c r="AZ294" s="523"/>
      <c r="BA294" s="523"/>
      <c r="BB294" s="523"/>
      <c r="BC294" s="523"/>
      <c r="CH294" s="303"/>
      <c r="ES294" s="303"/>
    </row>
    <row r="295" spans="1:149" ht="13.5" customHeight="1" outlineLevel="1" x14ac:dyDescent="0.25">
      <c r="A295" s="325" t="s">
        <v>81</v>
      </c>
      <c r="B295" s="6"/>
      <c r="C295" s="6" t="s">
        <v>80</v>
      </c>
      <c r="D295" s="6"/>
      <c r="E295" s="193"/>
      <c r="F295" s="6" t="s">
        <v>79</v>
      </c>
      <c r="G295" s="18">
        <f t="shared" si="67"/>
        <v>1003350</v>
      </c>
      <c r="H295" s="18">
        <f t="shared" si="68"/>
        <v>1003400</v>
      </c>
      <c r="I295" s="17">
        <f t="shared" si="65"/>
        <v>50</v>
      </c>
      <c r="J295" s="85">
        <f t="shared" si="66"/>
        <v>50</v>
      </c>
      <c r="K295" s="762">
        <v>0.16055555555555556</v>
      </c>
      <c r="L295" s="129"/>
      <c r="M295" s="91"/>
      <c r="N295" s="91"/>
      <c r="O295" s="91"/>
      <c r="P295" s="91"/>
      <c r="Q295" s="91"/>
      <c r="R295" s="12"/>
      <c r="T295" s="126"/>
      <c r="U295" s="126"/>
      <c r="V295" s="126"/>
      <c r="W295" s="126"/>
      <c r="X295" s="126"/>
      <c r="Y295" s="12"/>
      <c r="Z295" s="129"/>
      <c r="AA295" s="124"/>
      <c r="AB295" s="124"/>
      <c r="AC295" s="124"/>
      <c r="AD295" s="124"/>
      <c r="AE295" s="124"/>
      <c r="AF295" s="782"/>
      <c r="AG295" s="129"/>
      <c r="AH295" s="124">
        <v>0</v>
      </c>
      <c r="AI295" s="124">
        <v>0</v>
      </c>
      <c r="AJ295" s="124">
        <v>0</v>
      </c>
      <c r="AK295" s="124">
        <v>0</v>
      </c>
      <c r="AL295" s="124">
        <v>0</v>
      </c>
      <c r="AM295" s="782"/>
      <c r="AN295" s="129"/>
      <c r="AO295" s="124">
        <f t="shared" si="64"/>
        <v>0</v>
      </c>
      <c r="AP295" s="124">
        <f t="shared" si="64"/>
        <v>0</v>
      </c>
      <c r="AQ295" s="124">
        <f t="shared" si="64"/>
        <v>0</v>
      </c>
      <c r="AR295" s="124">
        <f t="shared" si="64"/>
        <v>0</v>
      </c>
      <c r="AS295" s="124">
        <f t="shared" si="64"/>
        <v>0</v>
      </c>
      <c r="AT295" s="141">
        <f t="shared" si="63"/>
        <v>0</v>
      </c>
      <c r="AZ295" s="523"/>
      <c r="BA295" s="523"/>
      <c r="BB295" s="523"/>
      <c r="BC295" s="523"/>
      <c r="CH295" s="303"/>
      <c r="ES295" s="303"/>
    </row>
    <row r="296" spans="1:149" ht="13.5" customHeight="1" outlineLevel="1" x14ac:dyDescent="0.25">
      <c r="A296" s="325" t="s">
        <v>81</v>
      </c>
      <c r="B296" s="6"/>
      <c r="C296" s="6" t="s">
        <v>80</v>
      </c>
      <c r="D296" s="6"/>
      <c r="E296" s="193"/>
      <c r="F296" s="6" t="s">
        <v>79</v>
      </c>
      <c r="G296" s="18">
        <f t="shared" si="67"/>
        <v>1003400</v>
      </c>
      <c r="H296" s="18">
        <f t="shared" si="68"/>
        <v>1003450</v>
      </c>
      <c r="I296" s="17">
        <f t="shared" si="65"/>
        <v>50</v>
      </c>
      <c r="J296" s="85">
        <f t="shared" si="66"/>
        <v>50</v>
      </c>
      <c r="K296" s="762">
        <v>0.16055555555555556</v>
      </c>
      <c r="L296" s="129"/>
      <c r="M296" s="91"/>
      <c r="N296" s="91"/>
      <c r="O296" s="91"/>
      <c r="P296" s="91"/>
      <c r="Q296" s="91"/>
      <c r="R296" s="12"/>
      <c r="T296" s="126"/>
      <c r="U296" s="126"/>
      <c r="V296" s="126"/>
      <c r="W296" s="126"/>
      <c r="X296" s="126"/>
      <c r="Y296" s="12"/>
      <c r="Z296" s="129"/>
      <c r="AA296" s="124"/>
      <c r="AB296" s="124"/>
      <c r="AC296" s="124"/>
      <c r="AD296" s="124"/>
      <c r="AE296" s="124"/>
      <c r="AF296" s="782"/>
      <c r="AG296" s="129"/>
      <c r="AH296" s="124">
        <v>0</v>
      </c>
      <c r="AI296" s="124">
        <v>0</v>
      </c>
      <c r="AJ296" s="124">
        <v>0</v>
      </c>
      <c r="AK296" s="124">
        <v>0</v>
      </c>
      <c r="AL296" s="124">
        <v>0</v>
      </c>
      <c r="AM296" s="782"/>
      <c r="AN296" s="129"/>
      <c r="AO296" s="124">
        <f t="shared" si="64"/>
        <v>0</v>
      </c>
      <c r="AP296" s="124">
        <f t="shared" si="64"/>
        <v>0</v>
      </c>
      <c r="AQ296" s="124">
        <f t="shared" si="64"/>
        <v>0</v>
      </c>
      <c r="AR296" s="124">
        <f t="shared" si="64"/>
        <v>0</v>
      </c>
      <c r="AS296" s="124">
        <f t="shared" si="64"/>
        <v>0</v>
      </c>
      <c r="AT296" s="141">
        <f t="shared" si="63"/>
        <v>0</v>
      </c>
      <c r="AZ296" s="523"/>
      <c r="BA296" s="523"/>
      <c r="BB296" s="523"/>
      <c r="BC296" s="523"/>
      <c r="CH296" s="303"/>
      <c r="ES296" s="303"/>
    </row>
    <row r="297" spans="1:149" ht="13.5" customHeight="1" outlineLevel="1" x14ac:dyDescent="0.25">
      <c r="A297" s="325" t="s">
        <v>81</v>
      </c>
      <c r="B297" s="6"/>
      <c r="C297" s="6" t="s">
        <v>80</v>
      </c>
      <c r="D297" s="6"/>
      <c r="E297" s="193"/>
      <c r="F297" s="6" t="s">
        <v>79</v>
      </c>
      <c r="G297" s="18">
        <f t="shared" si="67"/>
        <v>1003450</v>
      </c>
      <c r="H297" s="18">
        <f t="shared" si="68"/>
        <v>1003500</v>
      </c>
      <c r="I297" s="17">
        <f t="shared" si="65"/>
        <v>50</v>
      </c>
      <c r="J297" s="85">
        <f t="shared" si="66"/>
        <v>50</v>
      </c>
      <c r="K297" s="762">
        <v>0.16055555555555556</v>
      </c>
      <c r="L297" s="129"/>
      <c r="M297" s="91"/>
      <c r="N297" s="91"/>
      <c r="O297" s="91"/>
      <c r="P297" s="91"/>
      <c r="Q297" s="91"/>
      <c r="R297" s="12"/>
      <c r="T297" s="126"/>
      <c r="U297" s="126"/>
      <c r="V297" s="126"/>
      <c r="W297" s="126"/>
      <c r="X297" s="126"/>
      <c r="Y297" s="12"/>
      <c r="Z297" s="129"/>
      <c r="AA297" s="124"/>
      <c r="AB297" s="124"/>
      <c r="AC297" s="124"/>
      <c r="AD297" s="124"/>
      <c r="AE297" s="124"/>
      <c r="AF297" s="782"/>
      <c r="AG297" s="129"/>
      <c r="AH297" s="124">
        <v>0</v>
      </c>
      <c r="AI297" s="124">
        <v>0</v>
      </c>
      <c r="AJ297" s="124">
        <v>0</v>
      </c>
      <c r="AK297" s="124">
        <v>0</v>
      </c>
      <c r="AL297" s="124">
        <v>0</v>
      </c>
      <c r="AM297" s="782"/>
      <c r="AN297" s="129"/>
      <c r="AO297" s="124">
        <f t="shared" si="64"/>
        <v>0</v>
      </c>
      <c r="AP297" s="124">
        <f t="shared" si="64"/>
        <v>0</v>
      </c>
      <c r="AQ297" s="124">
        <f t="shared" si="64"/>
        <v>0</v>
      </c>
      <c r="AR297" s="124">
        <f t="shared" si="64"/>
        <v>0</v>
      </c>
      <c r="AS297" s="124">
        <f t="shared" si="64"/>
        <v>0</v>
      </c>
      <c r="AT297" s="141">
        <f t="shared" si="63"/>
        <v>0</v>
      </c>
      <c r="AZ297" s="523"/>
      <c r="BA297" s="523"/>
      <c r="BB297" s="523"/>
      <c r="BC297" s="523"/>
      <c r="CH297" s="303"/>
      <c r="ES297" s="303"/>
    </row>
    <row r="298" spans="1:149" ht="13.5" customHeight="1" outlineLevel="1" x14ac:dyDescent="0.25">
      <c r="A298" s="325" t="s">
        <v>81</v>
      </c>
      <c r="B298" s="6"/>
      <c r="C298" s="6" t="s">
        <v>80</v>
      </c>
      <c r="D298" s="6"/>
      <c r="E298" s="193"/>
      <c r="F298" s="6" t="s">
        <v>79</v>
      </c>
      <c r="G298" s="18">
        <f t="shared" si="67"/>
        <v>1003500</v>
      </c>
      <c r="H298" s="18">
        <f t="shared" si="68"/>
        <v>1003550</v>
      </c>
      <c r="I298" s="17">
        <f t="shared" si="65"/>
        <v>50</v>
      </c>
      <c r="J298" s="85">
        <f t="shared" si="66"/>
        <v>50</v>
      </c>
      <c r="K298" s="762">
        <v>0.16055555555555556</v>
      </c>
      <c r="L298" s="129"/>
      <c r="M298" s="91"/>
      <c r="N298" s="91"/>
      <c r="O298" s="91"/>
      <c r="P298" s="91"/>
      <c r="Q298" s="91"/>
      <c r="R298" s="12"/>
      <c r="T298" s="126"/>
      <c r="U298" s="126"/>
      <c r="V298" s="126"/>
      <c r="W298" s="126"/>
      <c r="X298" s="126"/>
      <c r="Y298" s="12"/>
      <c r="Z298" s="129"/>
      <c r="AA298" s="124"/>
      <c r="AB298" s="124"/>
      <c r="AC298" s="124"/>
      <c r="AD298" s="124"/>
      <c r="AE298" s="124"/>
      <c r="AF298" s="782"/>
      <c r="AG298" s="129"/>
      <c r="AH298" s="124">
        <v>0</v>
      </c>
      <c r="AI298" s="124">
        <v>0</v>
      </c>
      <c r="AJ298" s="124">
        <v>0</v>
      </c>
      <c r="AK298" s="124">
        <v>0</v>
      </c>
      <c r="AL298" s="124">
        <v>0</v>
      </c>
      <c r="AM298" s="782"/>
      <c r="AN298" s="129"/>
      <c r="AO298" s="124">
        <f t="shared" si="64"/>
        <v>0</v>
      </c>
      <c r="AP298" s="124">
        <f t="shared" si="64"/>
        <v>0</v>
      </c>
      <c r="AQ298" s="124">
        <f t="shared" si="64"/>
        <v>0</v>
      </c>
      <c r="AR298" s="124">
        <f t="shared" si="64"/>
        <v>0</v>
      </c>
      <c r="AS298" s="124">
        <f t="shared" si="64"/>
        <v>0</v>
      </c>
      <c r="AT298" s="141">
        <f t="shared" si="63"/>
        <v>0</v>
      </c>
      <c r="AZ298" s="523"/>
      <c r="BA298" s="523"/>
      <c r="BB298" s="523"/>
      <c r="BC298" s="523"/>
      <c r="CH298" s="303"/>
      <c r="ES298" s="303"/>
    </row>
    <row r="299" spans="1:149" ht="13.5" customHeight="1" outlineLevel="1" x14ac:dyDescent="0.25">
      <c r="A299" s="325" t="s">
        <v>81</v>
      </c>
      <c r="B299" s="6"/>
      <c r="C299" s="6" t="s">
        <v>80</v>
      </c>
      <c r="D299" s="6"/>
      <c r="E299" s="193"/>
      <c r="F299" s="6" t="s">
        <v>79</v>
      </c>
      <c r="G299" s="18">
        <f t="shared" si="67"/>
        <v>1003550</v>
      </c>
      <c r="H299" s="18">
        <f t="shared" si="68"/>
        <v>1003600</v>
      </c>
      <c r="I299" s="17">
        <f t="shared" si="65"/>
        <v>50</v>
      </c>
      <c r="J299" s="85">
        <f t="shared" si="66"/>
        <v>50</v>
      </c>
      <c r="K299" s="762">
        <v>0.16055555555555556</v>
      </c>
      <c r="L299" s="129"/>
      <c r="M299" s="91"/>
      <c r="N299" s="91"/>
      <c r="O299" s="91"/>
      <c r="P299" s="91"/>
      <c r="Q299" s="91"/>
      <c r="R299" s="12"/>
      <c r="T299" s="126"/>
      <c r="U299" s="126"/>
      <c r="V299" s="126"/>
      <c r="W299" s="126"/>
      <c r="X299" s="126"/>
      <c r="Y299" s="12"/>
      <c r="Z299" s="129"/>
      <c r="AA299" s="124"/>
      <c r="AB299" s="124"/>
      <c r="AC299" s="124"/>
      <c r="AD299" s="124"/>
      <c r="AE299" s="124"/>
      <c r="AF299" s="782"/>
      <c r="AG299" s="129"/>
      <c r="AH299" s="124">
        <v>0</v>
      </c>
      <c r="AI299" s="124">
        <v>0</v>
      </c>
      <c r="AJ299" s="124">
        <v>0</v>
      </c>
      <c r="AK299" s="124">
        <v>0</v>
      </c>
      <c r="AL299" s="124">
        <v>0</v>
      </c>
      <c r="AM299" s="782"/>
      <c r="AN299" s="129"/>
      <c r="AO299" s="124">
        <f t="shared" si="64"/>
        <v>0</v>
      </c>
      <c r="AP299" s="124">
        <f t="shared" si="64"/>
        <v>0</v>
      </c>
      <c r="AQ299" s="124">
        <f t="shared" si="64"/>
        <v>0</v>
      </c>
      <c r="AR299" s="124">
        <f t="shared" si="64"/>
        <v>0</v>
      </c>
      <c r="AS299" s="124">
        <f t="shared" si="64"/>
        <v>0</v>
      </c>
      <c r="AT299" s="141">
        <f t="shared" si="63"/>
        <v>0</v>
      </c>
      <c r="AZ299" s="523"/>
      <c r="BA299" s="523"/>
      <c r="BB299" s="523"/>
      <c r="BC299" s="523"/>
      <c r="CH299" s="303"/>
      <c r="ES299" s="303"/>
    </row>
    <row r="300" spans="1:149" ht="13.5" customHeight="1" outlineLevel="1" x14ac:dyDescent="0.25">
      <c r="A300" s="325" t="s">
        <v>81</v>
      </c>
      <c r="B300" s="6"/>
      <c r="C300" s="6" t="s">
        <v>80</v>
      </c>
      <c r="D300" s="6" t="s">
        <v>76</v>
      </c>
      <c r="E300" s="193"/>
      <c r="F300" s="6" t="s">
        <v>79</v>
      </c>
      <c r="G300" s="18">
        <f t="shared" si="67"/>
        <v>1003600</v>
      </c>
      <c r="H300" s="18">
        <f t="shared" si="68"/>
        <v>1003650</v>
      </c>
      <c r="I300" s="17">
        <f t="shared" si="65"/>
        <v>50</v>
      </c>
      <c r="J300" s="85">
        <v>0</v>
      </c>
      <c r="K300" s="762" t="s">
        <v>77</v>
      </c>
      <c r="L300" s="129"/>
      <c r="M300" s="168"/>
      <c r="N300" s="168"/>
      <c r="O300" s="168"/>
      <c r="P300" s="168"/>
      <c r="Q300" s="168"/>
      <c r="R300" s="169"/>
      <c r="T300" s="170"/>
      <c r="U300" s="170"/>
      <c r="V300" s="170"/>
      <c r="W300" s="170"/>
      <c r="X300" s="170"/>
      <c r="Y300" s="169"/>
      <c r="Z300" s="129"/>
      <c r="AA300" s="124"/>
      <c r="AB300" s="124"/>
      <c r="AC300" s="124"/>
      <c r="AD300" s="124"/>
      <c r="AE300" s="124"/>
      <c r="AF300" s="782"/>
      <c r="AG300" s="129"/>
      <c r="AH300" s="171">
        <v>0</v>
      </c>
      <c r="AI300" s="171">
        <v>0</v>
      </c>
      <c r="AJ300" s="171">
        <v>0</v>
      </c>
      <c r="AK300" s="171">
        <v>0</v>
      </c>
      <c r="AL300" s="171">
        <v>0</v>
      </c>
      <c r="AM300" s="817"/>
      <c r="AN300" s="129"/>
      <c r="AO300" s="124">
        <f t="shared" si="64"/>
        <v>0</v>
      </c>
      <c r="AP300" s="124">
        <f t="shared" si="64"/>
        <v>0</v>
      </c>
      <c r="AQ300" s="124">
        <f t="shared" si="64"/>
        <v>0</v>
      </c>
      <c r="AR300" s="124">
        <f t="shared" si="64"/>
        <v>0</v>
      </c>
      <c r="AS300" s="124">
        <f t="shared" si="64"/>
        <v>0</v>
      </c>
      <c r="AT300" s="141">
        <f t="shared" si="63"/>
        <v>5</v>
      </c>
      <c r="AZ300" s="523"/>
      <c r="BA300" s="523"/>
      <c r="BB300" s="523"/>
      <c r="BC300" s="523"/>
      <c r="CH300" s="303"/>
      <c r="ES300" s="303"/>
    </row>
    <row r="301" spans="1:149" ht="13.5" customHeight="1" outlineLevel="1" x14ac:dyDescent="0.25">
      <c r="A301" s="325" t="s">
        <v>81</v>
      </c>
      <c r="B301" s="6"/>
      <c r="C301" s="6" t="s">
        <v>80</v>
      </c>
      <c r="D301" s="6"/>
      <c r="E301" s="193"/>
      <c r="F301" s="6" t="s">
        <v>79</v>
      </c>
      <c r="G301" s="18">
        <f t="shared" si="67"/>
        <v>1003650</v>
      </c>
      <c r="H301" s="18">
        <f t="shared" si="68"/>
        <v>1003700</v>
      </c>
      <c r="I301" s="17">
        <f t="shared" si="65"/>
        <v>50</v>
      </c>
      <c r="J301" s="85">
        <f t="shared" si="66"/>
        <v>50</v>
      </c>
      <c r="K301" s="762">
        <v>0.16055555555555556</v>
      </c>
      <c r="L301" s="129"/>
      <c r="M301" s="91"/>
      <c r="N301" s="91"/>
      <c r="O301" s="91"/>
      <c r="P301" s="91"/>
      <c r="Q301" s="91"/>
      <c r="R301" s="12"/>
      <c r="T301" s="126"/>
      <c r="U301" s="126"/>
      <c r="V301" s="126"/>
      <c r="W301" s="126"/>
      <c r="X301" s="126"/>
      <c r="Y301" s="12"/>
      <c r="Z301" s="129"/>
      <c r="AA301" s="124"/>
      <c r="AB301" s="124"/>
      <c r="AC301" s="124"/>
      <c r="AD301" s="124"/>
      <c r="AE301" s="124"/>
      <c r="AF301" s="782"/>
      <c r="AG301" s="129"/>
      <c r="AH301" s="124">
        <v>0</v>
      </c>
      <c r="AI301" s="124">
        <v>0</v>
      </c>
      <c r="AJ301" s="124">
        <v>0</v>
      </c>
      <c r="AK301" s="124">
        <v>0</v>
      </c>
      <c r="AL301" s="124">
        <v>0</v>
      </c>
      <c r="AM301" s="782"/>
      <c r="AN301" s="129"/>
      <c r="AO301" s="124">
        <f t="shared" si="64"/>
        <v>0</v>
      </c>
      <c r="AP301" s="124">
        <f t="shared" si="64"/>
        <v>0</v>
      </c>
      <c r="AQ301" s="124">
        <f t="shared" si="64"/>
        <v>0</v>
      </c>
      <c r="AR301" s="124">
        <f t="shared" si="64"/>
        <v>0</v>
      </c>
      <c r="AS301" s="124">
        <f t="shared" si="64"/>
        <v>0</v>
      </c>
      <c r="AT301" s="141">
        <f t="shared" si="63"/>
        <v>0</v>
      </c>
      <c r="AZ301" s="523"/>
      <c r="BA301" s="523"/>
      <c r="BB301" s="523"/>
      <c r="BC301" s="523"/>
      <c r="CH301" s="303"/>
      <c r="ES301" s="303"/>
    </row>
    <row r="302" spans="1:149" ht="13.5" customHeight="1" outlineLevel="1" x14ac:dyDescent="0.25">
      <c r="A302" s="325" t="s">
        <v>81</v>
      </c>
      <c r="B302" s="6"/>
      <c r="C302" s="6" t="s">
        <v>82</v>
      </c>
      <c r="D302" s="6"/>
      <c r="E302" s="193"/>
      <c r="F302" s="6" t="s">
        <v>79</v>
      </c>
      <c r="G302" s="18">
        <f t="shared" si="67"/>
        <v>1003700</v>
      </c>
      <c r="H302" s="18">
        <f t="shared" si="68"/>
        <v>1003750</v>
      </c>
      <c r="I302" s="17">
        <f t="shared" si="65"/>
        <v>50</v>
      </c>
      <c r="J302" s="85">
        <f t="shared" si="66"/>
        <v>50</v>
      </c>
      <c r="K302" s="762">
        <v>0.14692307692307691</v>
      </c>
      <c r="L302" s="129"/>
      <c r="M302" s="91"/>
      <c r="N302" s="91"/>
      <c r="O302" s="91"/>
      <c r="P302" s="91"/>
      <c r="Q302" s="91"/>
      <c r="R302" s="12"/>
      <c r="T302" s="126"/>
      <c r="U302" s="126"/>
      <c r="V302" s="126"/>
      <c r="W302" s="126"/>
      <c r="X302" s="126"/>
      <c r="Y302" s="12"/>
      <c r="Z302" s="129"/>
      <c r="AA302" s="124"/>
      <c r="AB302" s="124"/>
      <c r="AC302" s="124"/>
      <c r="AD302" s="124"/>
      <c r="AE302" s="124"/>
      <c r="AF302" s="782"/>
      <c r="AG302" s="129"/>
      <c r="AH302" s="124">
        <v>0</v>
      </c>
      <c r="AI302" s="124">
        <v>0</v>
      </c>
      <c r="AJ302" s="124">
        <v>0</v>
      </c>
      <c r="AK302" s="124">
        <v>0</v>
      </c>
      <c r="AL302" s="124">
        <v>0</v>
      </c>
      <c r="AM302" s="782"/>
      <c r="AN302" s="129"/>
      <c r="AO302" s="124">
        <f t="shared" si="64"/>
        <v>0</v>
      </c>
      <c r="AP302" s="124">
        <f t="shared" si="64"/>
        <v>0</v>
      </c>
      <c r="AQ302" s="124">
        <f t="shared" si="64"/>
        <v>0</v>
      </c>
      <c r="AR302" s="124">
        <f t="shared" si="64"/>
        <v>0</v>
      </c>
      <c r="AS302" s="124">
        <f t="shared" si="64"/>
        <v>0</v>
      </c>
      <c r="AT302" s="141">
        <f t="shared" si="63"/>
        <v>0</v>
      </c>
      <c r="AZ302" s="523"/>
      <c r="BA302" s="523"/>
      <c r="BB302" s="523"/>
      <c r="BC302" s="523"/>
      <c r="CH302" s="303"/>
      <c r="ES302" s="303"/>
    </row>
    <row r="303" spans="1:149" ht="13.5" customHeight="1" outlineLevel="1" x14ac:dyDescent="0.25">
      <c r="A303" s="325" t="s">
        <v>81</v>
      </c>
      <c r="B303" s="6"/>
      <c r="C303" s="6" t="s">
        <v>82</v>
      </c>
      <c r="D303" s="6"/>
      <c r="E303" s="193"/>
      <c r="F303" s="6" t="s">
        <v>79</v>
      </c>
      <c r="G303" s="18">
        <f t="shared" si="67"/>
        <v>1003750</v>
      </c>
      <c r="H303" s="18">
        <f t="shared" si="68"/>
        <v>1003800</v>
      </c>
      <c r="I303" s="17">
        <f t="shared" si="65"/>
        <v>50</v>
      </c>
      <c r="J303" s="85">
        <f t="shared" si="66"/>
        <v>50</v>
      </c>
      <c r="K303" s="762">
        <v>0.14692307692307691</v>
      </c>
      <c r="L303" s="129"/>
      <c r="M303" s="91"/>
      <c r="N303" s="91"/>
      <c r="O303" s="91"/>
      <c r="P303" s="91"/>
      <c r="Q303" s="91"/>
      <c r="R303" s="12"/>
      <c r="T303" s="126"/>
      <c r="U303" s="126"/>
      <c r="V303" s="126"/>
      <c r="W303" s="126"/>
      <c r="X303" s="126"/>
      <c r="Y303" s="12"/>
      <c r="Z303" s="129"/>
      <c r="AA303" s="124"/>
      <c r="AB303" s="124"/>
      <c r="AC303" s="124"/>
      <c r="AD303" s="124"/>
      <c r="AE303" s="124"/>
      <c r="AF303" s="782"/>
      <c r="AG303" s="129"/>
      <c r="AH303" s="124">
        <v>0</v>
      </c>
      <c r="AI303" s="124">
        <v>0</v>
      </c>
      <c r="AJ303" s="124">
        <v>0</v>
      </c>
      <c r="AK303" s="124">
        <v>0</v>
      </c>
      <c r="AL303" s="124">
        <v>0</v>
      </c>
      <c r="AM303" s="782"/>
      <c r="AN303" s="129"/>
      <c r="AO303" s="124">
        <f t="shared" si="64"/>
        <v>0</v>
      </c>
      <c r="AP303" s="124">
        <f t="shared" si="64"/>
        <v>0</v>
      </c>
      <c r="AQ303" s="124">
        <f t="shared" si="64"/>
        <v>0</v>
      </c>
      <c r="AR303" s="124">
        <f t="shared" si="64"/>
        <v>0</v>
      </c>
      <c r="AS303" s="124">
        <f t="shared" si="64"/>
        <v>0</v>
      </c>
      <c r="AT303" s="141">
        <f t="shared" si="63"/>
        <v>0</v>
      </c>
      <c r="AZ303" s="523"/>
      <c r="BA303" s="523"/>
      <c r="BB303" s="523"/>
      <c r="BC303" s="523"/>
      <c r="CH303" s="303"/>
      <c r="ES303" s="303"/>
    </row>
    <row r="304" spans="1:149" ht="13.5" customHeight="1" outlineLevel="1" x14ac:dyDescent="0.25">
      <c r="A304" s="325" t="s">
        <v>81</v>
      </c>
      <c r="B304" s="6"/>
      <c r="C304" s="6" t="s">
        <v>82</v>
      </c>
      <c r="D304" s="6"/>
      <c r="E304" s="193"/>
      <c r="F304" s="6" t="s">
        <v>79</v>
      </c>
      <c r="G304" s="18">
        <f t="shared" si="67"/>
        <v>1003800</v>
      </c>
      <c r="H304" s="18">
        <f t="shared" si="68"/>
        <v>1003850</v>
      </c>
      <c r="I304" s="17">
        <f t="shared" si="65"/>
        <v>50</v>
      </c>
      <c r="J304" s="85">
        <f t="shared" si="66"/>
        <v>50</v>
      </c>
      <c r="K304" s="762">
        <v>0.14692307692307691</v>
      </c>
      <c r="L304" s="129"/>
      <c r="M304" s="91"/>
      <c r="N304" s="91"/>
      <c r="O304" s="91"/>
      <c r="P304" s="91"/>
      <c r="Q304" s="91"/>
      <c r="R304" s="12"/>
      <c r="T304" s="126"/>
      <c r="U304" s="126"/>
      <c r="V304" s="126"/>
      <c r="W304" s="126"/>
      <c r="X304" s="126"/>
      <c r="Y304" s="12"/>
      <c r="Z304" s="129"/>
      <c r="AA304" s="124"/>
      <c r="AB304" s="124"/>
      <c r="AC304" s="124"/>
      <c r="AD304" s="124"/>
      <c r="AE304" s="124"/>
      <c r="AF304" s="782"/>
      <c r="AG304" s="129"/>
      <c r="AH304" s="124">
        <v>0</v>
      </c>
      <c r="AI304" s="124">
        <v>0</v>
      </c>
      <c r="AJ304" s="124">
        <v>0</v>
      </c>
      <c r="AK304" s="124">
        <v>0</v>
      </c>
      <c r="AL304" s="124">
        <v>0</v>
      </c>
      <c r="AM304" s="782"/>
      <c r="AN304" s="129"/>
      <c r="AO304" s="124">
        <f t="shared" si="64"/>
        <v>0</v>
      </c>
      <c r="AP304" s="124">
        <f t="shared" si="64"/>
        <v>0</v>
      </c>
      <c r="AQ304" s="124">
        <f t="shared" si="64"/>
        <v>0</v>
      </c>
      <c r="AR304" s="124">
        <f t="shared" si="64"/>
        <v>0</v>
      </c>
      <c r="AS304" s="124">
        <f t="shared" si="64"/>
        <v>0</v>
      </c>
      <c r="AT304" s="141">
        <f t="shared" si="63"/>
        <v>0</v>
      </c>
      <c r="AZ304" s="523"/>
      <c r="BA304" s="523"/>
      <c r="BB304" s="523"/>
      <c r="BC304" s="523"/>
      <c r="CH304" s="303"/>
      <c r="ES304" s="303"/>
    </row>
    <row r="305" spans="1:149" ht="13.5" customHeight="1" outlineLevel="1" x14ac:dyDescent="0.25">
      <c r="A305" s="325" t="s">
        <v>81</v>
      </c>
      <c r="B305" s="6"/>
      <c r="C305" s="6" t="s">
        <v>82</v>
      </c>
      <c r="D305" s="6"/>
      <c r="E305" s="193"/>
      <c r="F305" s="6" t="s">
        <v>79</v>
      </c>
      <c r="G305" s="18">
        <f t="shared" si="67"/>
        <v>1003850</v>
      </c>
      <c r="H305" s="18">
        <f t="shared" si="68"/>
        <v>1003900</v>
      </c>
      <c r="I305" s="17">
        <f t="shared" si="65"/>
        <v>50</v>
      </c>
      <c r="J305" s="85">
        <f t="shared" si="66"/>
        <v>50</v>
      </c>
      <c r="K305" s="762">
        <v>0.14692307692307691</v>
      </c>
      <c r="L305" s="129"/>
      <c r="M305" s="91"/>
      <c r="N305" s="91"/>
      <c r="O305" s="91"/>
      <c r="P305" s="91"/>
      <c r="Q305" s="91"/>
      <c r="R305" s="12"/>
      <c r="T305" s="126"/>
      <c r="U305" s="126"/>
      <c r="V305" s="126"/>
      <c r="W305" s="126"/>
      <c r="X305" s="126"/>
      <c r="Y305" s="12"/>
      <c r="Z305" s="129"/>
      <c r="AA305" s="124"/>
      <c r="AB305" s="124"/>
      <c r="AC305" s="124"/>
      <c r="AD305" s="124"/>
      <c r="AE305" s="124"/>
      <c r="AF305" s="782"/>
      <c r="AG305" s="129"/>
      <c r="AH305" s="124">
        <v>0</v>
      </c>
      <c r="AI305" s="124">
        <v>0</v>
      </c>
      <c r="AJ305" s="124">
        <v>0</v>
      </c>
      <c r="AK305" s="124">
        <v>0</v>
      </c>
      <c r="AL305" s="124">
        <v>0</v>
      </c>
      <c r="AM305" s="782"/>
      <c r="AN305" s="129"/>
      <c r="AO305" s="124">
        <f t="shared" si="64"/>
        <v>0</v>
      </c>
      <c r="AP305" s="124">
        <f t="shared" si="64"/>
        <v>0</v>
      </c>
      <c r="AQ305" s="124">
        <f t="shared" si="64"/>
        <v>0</v>
      </c>
      <c r="AR305" s="124">
        <f t="shared" si="64"/>
        <v>0</v>
      </c>
      <c r="AS305" s="124">
        <f t="shared" si="64"/>
        <v>0</v>
      </c>
      <c r="AT305" s="141">
        <f t="shared" si="63"/>
        <v>0</v>
      </c>
      <c r="AZ305" s="523"/>
      <c r="BA305" s="523"/>
      <c r="BB305" s="523"/>
      <c r="BC305" s="523"/>
      <c r="CH305" s="303"/>
      <c r="ES305" s="303"/>
    </row>
    <row r="306" spans="1:149" ht="13.5" customHeight="1" outlineLevel="1" x14ac:dyDescent="0.25">
      <c r="A306" s="325" t="s">
        <v>81</v>
      </c>
      <c r="B306" s="6"/>
      <c r="C306" s="6" t="s">
        <v>82</v>
      </c>
      <c r="D306" s="6"/>
      <c r="E306" s="193"/>
      <c r="F306" s="6" t="s">
        <v>79</v>
      </c>
      <c r="G306" s="18">
        <f t="shared" si="67"/>
        <v>1003900</v>
      </c>
      <c r="H306" s="18">
        <f t="shared" si="68"/>
        <v>1003950</v>
      </c>
      <c r="I306" s="17">
        <f t="shared" si="65"/>
        <v>50</v>
      </c>
      <c r="J306" s="85">
        <f t="shared" si="66"/>
        <v>50</v>
      </c>
      <c r="K306" s="762">
        <v>0.14692307692307691</v>
      </c>
      <c r="L306" s="129"/>
      <c r="M306" s="91"/>
      <c r="N306" s="91"/>
      <c r="O306" s="91"/>
      <c r="P306" s="91"/>
      <c r="Q306" s="91"/>
      <c r="R306" s="12"/>
      <c r="T306" s="126"/>
      <c r="U306" s="126"/>
      <c r="V306" s="126"/>
      <c r="W306" s="126"/>
      <c r="X306" s="126"/>
      <c r="Y306" s="12"/>
      <c r="Z306" s="129"/>
      <c r="AA306" s="124"/>
      <c r="AB306" s="124"/>
      <c r="AC306" s="124"/>
      <c r="AD306" s="124"/>
      <c r="AE306" s="124"/>
      <c r="AF306" s="782"/>
      <c r="AG306" s="129"/>
      <c r="AH306" s="124">
        <v>0</v>
      </c>
      <c r="AI306" s="124">
        <v>0</v>
      </c>
      <c r="AJ306" s="124">
        <v>0</v>
      </c>
      <c r="AK306" s="124">
        <v>0</v>
      </c>
      <c r="AL306" s="124">
        <v>0</v>
      </c>
      <c r="AM306" s="782"/>
      <c r="AN306" s="129"/>
      <c r="AO306" s="124">
        <f t="shared" si="64"/>
        <v>0</v>
      </c>
      <c r="AP306" s="124">
        <f t="shared" si="64"/>
        <v>0</v>
      </c>
      <c r="AQ306" s="124">
        <f t="shared" si="64"/>
        <v>0</v>
      </c>
      <c r="AR306" s="124">
        <f t="shared" si="64"/>
        <v>0</v>
      </c>
      <c r="AS306" s="124">
        <f t="shared" si="64"/>
        <v>0</v>
      </c>
      <c r="AT306" s="141">
        <f t="shared" si="63"/>
        <v>0</v>
      </c>
      <c r="AZ306" s="523"/>
      <c r="BA306" s="523"/>
      <c r="BB306" s="523"/>
      <c r="BC306" s="523"/>
      <c r="CH306" s="303"/>
      <c r="ES306" s="303"/>
    </row>
    <row r="307" spans="1:149" ht="13.5" customHeight="1" outlineLevel="1" x14ac:dyDescent="0.25">
      <c r="A307" s="325" t="s">
        <v>81</v>
      </c>
      <c r="B307" s="6"/>
      <c r="C307" s="6" t="s">
        <v>82</v>
      </c>
      <c r="D307" s="6"/>
      <c r="E307" s="193"/>
      <c r="F307" s="6" t="s">
        <v>79</v>
      </c>
      <c r="G307" s="18">
        <f t="shared" si="67"/>
        <v>1003950</v>
      </c>
      <c r="H307" s="18">
        <f t="shared" si="68"/>
        <v>1004000</v>
      </c>
      <c r="I307" s="17">
        <f t="shared" si="65"/>
        <v>50</v>
      </c>
      <c r="J307" s="85">
        <f t="shared" si="66"/>
        <v>50</v>
      </c>
      <c r="K307" s="762">
        <v>0.14692307692307691</v>
      </c>
      <c r="L307" s="129"/>
      <c r="M307" s="91"/>
      <c r="N307" s="91"/>
      <c r="O307" s="91"/>
      <c r="P307" s="91"/>
      <c r="Q307" s="91"/>
      <c r="R307" s="12"/>
      <c r="T307" s="126"/>
      <c r="U307" s="126"/>
      <c r="V307" s="126"/>
      <c r="W307" s="126"/>
      <c r="X307" s="126"/>
      <c r="Y307" s="12"/>
      <c r="Z307" s="129"/>
      <c r="AA307" s="124"/>
      <c r="AB307" s="124"/>
      <c r="AC307" s="124"/>
      <c r="AD307" s="124"/>
      <c r="AE307" s="124"/>
      <c r="AF307" s="782"/>
      <c r="AG307" s="129"/>
      <c r="AH307" s="124">
        <v>0</v>
      </c>
      <c r="AI307" s="124">
        <v>0</v>
      </c>
      <c r="AJ307" s="124">
        <v>0</v>
      </c>
      <c r="AK307" s="124">
        <v>0</v>
      </c>
      <c r="AL307" s="124">
        <v>0</v>
      </c>
      <c r="AM307" s="782"/>
      <c r="AN307" s="129"/>
      <c r="AO307" s="124">
        <f t="shared" si="64"/>
        <v>0</v>
      </c>
      <c r="AP307" s="124">
        <f t="shared" si="64"/>
        <v>0</v>
      </c>
      <c r="AQ307" s="124">
        <f t="shared" si="64"/>
        <v>0</v>
      </c>
      <c r="AR307" s="124">
        <f t="shared" si="64"/>
        <v>0</v>
      </c>
      <c r="AS307" s="124">
        <f t="shared" si="64"/>
        <v>0</v>
      </c>
      <c r="AT307" s="141">
        <f t="shared" si="63"/>
        <v>0</v>
      </c>
      <c r="AZ307" s="523"/>
      <c r="BA307" s="523"/>
      <c r="BB307" s="523"/>
      <c r="BC307" s="523"/>
      <c r="CH307" s="303"/>
      <c r="ES307" s="303"/>
    </row>
    <row r="308" spans="1:149" ht="13.5" customHeight="1" outlineLevel="1" x14ac:dyDescent="0.25">
      <c r="A308" s="325" t="s">
        <v>81</v>
      </c>
      <c r="B308" s="6"/>
      <c r="C308" s="6" t="s">
        <v>82</v>
      </c>
      <c r="D308" s="6"/>
      <c r="E308" s="193"/>
      <c r="F308" s="6" t="s">
        <v>79</v>
      </c>
      <c r="G308" s="18">
        <f t="shared" si="67"/>
        <v>1004000</v>
      </c>
      <c r="H308" s="18">
        <f t="shared" si="68"/>
        <v>1004050</v>
      </c>
      <c r="I308" s="17">
        <f t="shared" si="65"/>
        <v>50</v>
      </c>
      <c r="J308" s="85">
        <f t="shared" si="66"/>
        <v>50</v>
      </c>
      <c r="K308" s="762">
        <v>0.14692307692307691</v>
      </c>
      <c r="L308" s="129"/>
      <c r="M308" s="91"/>
      <c r="N308" s="91"/>
      <c r="O308" s="91"/>
      <c r="P308" s="91"/>
      <c r="Q308" s="91"/>
      <c r="R308" s="12"/>
      <c r="T308" s="126"/>
      <c r="U308" s="126"/>
      <c r="V308" s="126"/>
      <c r="W308" s="126"/>
      <c r="X308" s="126"/>
      <c r="Y308" s="12"/>
      <c r="Z308" s="129"/>
      <c r="AA308" s="124"/>
      <c r="AB308" s="124"/>
      <c r="AC308" s="124"/>
      <c r="AD308" s="124"/>
      <c r="AE308" s="124"/>
      <c r="AF308" s="782"/>
      <c r="AG308" s="129"/>
      <c r="AH308" s="124">
        <v>0</v>
      </c>
      <c r="AI308" s="124">
        <v>0</v>
      </c>
      <c r="AJ308" s="124">
        <v>0</v>
      </c>
      <c r="AK308" s="124">
        <v>0</v>
      </c>
      <c r="AL308" s="124">
        <v>0</v>
      </c>
      <c r="AM308" s="782"/>
      <c r="AN308" s="129"/>
      <c r="AO308" s="124">
        <f t="shared" si="64"/>
        <v>0</v>
      </c>
      <c r="AP308" s="124">
        <f t="shared" si="64"/>
        <v>0</v>
      </c>
      <c r="AQ308" s="124">
        <f t="shared" si="64"/>
        <v>0</v>
      </c>
      <c r="AR308" s="124">
        <f t="shared" si="64"/>
        <v>0</v>
      </c>
      <c r="AS308" s="124">
        <f t="shared" si="64"/>
        <v>0</v>
      </c>
      <c r="AT308" s="141">
        <f t="shared" si="63"/>
        <v>0</v>
      </c>
      <c r="AZ308" s="523"/>
      <c r="BA308" s="523"/>
      <c r="BB308" s="523"/>
      <c r="BC308" s="523"/>
      <c r="CH308" s="303"/>
      <c r="ES308" s="303"/>
    </row>
    <row r="309" spans="1:149" ht="13.5" customHeight="1" outlineLevel="1" x14ac:dyDescent="0.25">
      <c r="A309" s="325" t="s">
        <v>81</v>
      </c>
      <c r="B309" s="6"/>
      <c r="C309" s="6" t="s">
        <v>82</v>
      </c>
      <c r="D309" s="6"/>
      <c r="E309" s="193"/>
      <c r="F309" s="6" t="s">
        <v>79</v>
      </c>
      <c r="G309" s="18">
        <f t="shared" si="67"/>
        <v>1004050</v>
      </c>
      <c r="H309" s="18">
        <f t="shared" si="68"/>
        <v>1004100</v>
      </c>
      <c r="I309" s="17">
        <f t="shared" si="65"/>
        <v>50</v>
      </c>
      <c r="J309" s="85">
        <f t="shared" si="66"/>
        <v>50</v>
      </c>
      <c r="K309" s="762">
        <v>0.14692307692307691</v>
      </c>
      <c r="L309" s="129"/>
      <c r="M309" s="91"/>
      <c r="N309" s="91"/>
      <c r="O309" s="91"/>
      <c r="P309" s="91"/>
      <c r="Q309" s="91"/>
      <c r="R309" s="12"/>
      <c r="T309" s="126"/>
      <c r="U309" s="126"/>
      <c r="V309" s="126"/>
      <c r="W309" s="126"/>
      <c r="X309" s="126"/>
      <c r="Y309" s="12"/>
      <c r="Z309" s="129"/>
      <c r="AA309" s="124"/>
      <c r="AB309" s="124"/>
      <c r="AC309" s="124"/>
      <c r="AD309" s="124"/>
      <c r="AE309" s="124"/>
      <c r="AF309" s="782"/>
      <c r="AG309" s="129"/>
      <c r="AH309" s="124">
        <v>0</v>
      </c>
      <c r="AI309" s="124">
        <v>0</v>
      </c>
      <c r="AJ309" s="124">
        <v>0</v>
      </c>
      <c r="AK309" s="124">
        <v>0</v>
      </c>
      <c r="AL309" s="124">
        <v>0</v>
      </c>
      <c r="AM309" s="782"/>
      <c r="AN309" s="129"/>
      <c r="AO309" s="124">
        <f t="shared" si="64"/>
        <v>0</v>
      </c>
      <c r="AP309" s="124">
        <f t="shared" si="64"/>
        <v>0</v>
      </c>
      <c r="AQ309" s="124">
        <f t="shared" si="64"/>
        <v>0</v>
      </c>
      <c r="AR309" s="124">
        <f t="shared" si="64"/>
        <v>0</v>
      </c>
      <c r="AS309" s="124">
        <f t="shared" si="64"/>
        <v>0</v>
      </c>
      <c r="AT309" s="141">
        <f t="shared" si="63"/>
        <v>0</v>
      </c>
      <c r="AZ309" s="523"/>
      <c r="BA309" s="523"/>
      <c r="BB309" s="523"/>
      <c r="BC309" s="523"/>
      <c r="CH309" s="303"/>
      <c r="ES309" s="303"/>
    </row>
    <row r="310" spans="1:149" ht="13.5" customHeight="1" outlineLevel="1" x14ac:dyDescent="0.25">
      <c r="A310" s="325" t="s">
        <v>81</v>
      </c>
      <c r="B310" s="6"/>
      <c r="C310" s="6" t="s">
        <v>82</v>
      </c>
      <c r="D310" s="6"/>
      <c r="E310" s="193"/>
      <c r="F310" s="6" t="s">
        <v>79</v>
      </c>
      <c r="G310" s="18">
        <f t="shared" si="67"/>
        <v>1004100</v>
      </c>
      <c r="H310" s="18">
        <f t="shared" si="68"/>
        <v>1004150</v>
      </c>
      <c r="I310" s="17">
        <f t="shared" si="65"/>
        <v>50</v>
      </c>
      <c r="J310" s="85">
        <f t="shared" si="66"/>
        <v>50</v>
      </c>
      <c r="K310" s="762">
        <v>0.14692307692307691</v>
      </c>
      <c r="L310" s="129"/>
      <c r="M310" s="91"/>
      <c r="N310" s="91"/>
      <c r="O310" s="91"/>
      <c r="P310" s="91"/>
      <c r="Q310" s="91"/>
      <c r="R310" s="12"/>
      <c r="T310" s="126"/>
      <c r="U310" s="126"/>
      <c r="V310" s="126"/>
      <c r="W310" s="126"/>
      <c r="X310" s="126"/>
      <c r="Y310" s="12"/>
      <c r="Z310" s="129"/>
      <c r="AA310" s="124"/>
      <c r="AB310" s="124"/>
      <c r="AC310" s="124"/>
      <c r="AD310" s="124"/>
      <c r="AE310" s="124"/>
      <c r="AF310" s="782"/>
      <c r="AG310" s="129"/>
      <c r="AH310" s="124">
        <v>0</v>
      </c>
      <c r="AI310" s="124">
        <v>0</v>
      </c>
      <c r="AJ310" s="124">
        <v>0</v>
      </c>
      <c r="AK310" s="124">
        <v>0</v>
      </c>
      <c r="AL310" s="124">
        <v>0</v>
      </c>
      <c r="AM310" s="782"/>
      <c r="AN310" s="129"/>
      <c r="AO310" s="124">
        <f t="shared" si="64"/>
        <v>0</v>
      </c>
      <c r="AP310" s="124">
        <f t="shared" si="64"/>
        <v>0</v>
      </c>
      <c r="AQ310" s="124">
        <f t="shared" si="64"/>
        <v>0</v>
      </c>
      <c r="AR310" s="124">
        <f t="shared" si="64"/>
        <v>0</v>
      </c>
      <c r="AS310" s="124">
        <f t="shared" si="64"/>
        <v>0</v>
      </c>
      <c r="AT310" s="141">
        <f t="shared" si="63"/>
        <v>0</v>
      </c>
      <c r="AZ310" s="523"/>
      <c r="BA310" s="523"/>
      <c r="BB310" s="523"/>
      <c r="BC310" s="523"/>
      <c r="CH310" s="303"/>
      <c r="ES310" s="303"/>
    </row>
    <row r="311" spans="1:149" ht="13.5" customHeight="1" outlineLevel="1" x14ac:dyDescent="0.25">
      <c r="A311" s="325" t="s">
        <v>81</v>
      </c>
      <c r="B311" s="6"/>
      <c r="C311" s="6" t="s">
        <v>82</v>
      </c>
      <c r="D311" s="6"/>
      <c r="E311" s="193"/>
      <c r="F311" s="6" t="s">
        <v>79</v>
      </c>
      <c r="G311" s="18">
        <f t="shared" si="67"/>
        <v>1004150</v>
      </c>
      <c r="H311" s="18">
        <f t="shared" si="68"/>
        <v>1004200</v>
      </c>
      <c r="I311" s="17">
        <f t="shared" si="65"/>
        <v>50</v>
      </c>
      <c r="J311" s="85">
        <f t="shared" si="66"/>
        <v>50</v>
      </c>
      <c r="K311" s="762">
        <v>0.14692307692307691</v>
      </c>
      <c r="L311" s="129"/>
      <c r="M311" s="91"/>
      <c r="N311" s="91"/>
      <c r="O311" s="91"/>
      <c r="P311" s="91"/>
      <c r="Q311" s="91"/>
      <c r="R311" s="12"/>
      <c r="T311" s="126"/>
      <c r="U311" s="126"/>
      <c r="V311" s="126"/>
      <c r="W311" s="126"/>
      <c r="X311" s="126"/>
      <c r="Y311" s="12"/>
      <c r="Z311" s="129"/>
      <c r="AA311" s="124"/>
      <c r="AB311" s="124"/>
      <c r="AC311" s="124"/>
      <c r="AD311" s="124"/>
      <c r="AE311" s="124"/>
      <c r="AF311" s="782"/>
      <c r="AG311" s="129"/>
      <c r="AH311" s="124">
        <v>0</v>
      </c>
      <c r="AI311" s="124">
        <v>0</v>
      </c>
      <c r="AJ311" s="124">
        <v>0</v>
      </c>
      <c r="AK311" s="124">
        <v>0</v>
      </c>
      <c r="AL311" s="124">
        <v>0</v>
      </c>
      <c r="AM311" s="782"/>
      <c r="AN311" s="129"/>
      <c r="AO311" s="124">
        <f t="shared" si="64"/>
        <v>0</v>
      </c>
      <c r="AP311" s="124">
        <f t="shared" si="64"/>
        <v>0</v>
      </c>
      <c r="AQ311" s="124">
        <f t="shared" si="64"/>
        <v>0</v>
      </c>
      <c r="AR311" s="124">
        <f t="shared" si="64"/>
        <v>0</v>
      </c>
      <c r="AS311" s="124">
        <f t="shared" si="64"/>
        <v>0</v>
      </c>
      <c r="AT311" s="141">
        <f t="shared" si="63"/>
        <v>0</v>
      </c>
      <c r="AZ311" s="523"/>
      <c r="BA311" s="523"/>
      <c r="BB311" s="523"/>
      <c r="BC311" s="523"/>
      <c r="CH311" s="303"/>
      <c r="ES311" s="303"/>
    </row>
    <row r="312" spans="1:149" ht="13.5" customHeight="1" outlineLevel="1" x14ac:dyDescent="0.25">
      <c r="A312" s="325" t="s">
        <v>81</v>
      </c>
      <c r="B312" s="6"/>
      <c r="C312" s="6" t="s">
        <v>82</v>
      </c>
      <c r="D312" s="6"/>
      <c r="E312" s="193"/>
      <c r="F312" s="6" t="s">
        <v>79</v>
      </c>
      <c r="G312" s="18">
        <f t="shared" si="67"/>
        <v>1004200</v>
      </c>
      <c r="H312" s="18">
        <f t="shared" si="68"/>
        <v>1004250</v>
      </c>
      <c r="I312" s="17">
        <f t="shared" si="65"/>
        <v>50</v>
      </c>
      <c r="J312" s="85">
        <f t="shared" si="66"/>
        <v>50</v>
      </c>
      <c r="K312" s="762">
        <v>0.14692307692307691</v>
      </c>
      <c r="L312" s="129"/>
      <c r="M312" s="91"/>
      <c r="N312" s="91"/>
      <c r="O312" s="91"/>
      <c r="P312" s="91"/>
      <c r="Q312" s="91"/>
      <c r="R312" s="12"/>
      <c r="T312" s="126"/>
      <c r="U312" s="126"/>
      <c r="V312" s="126"/>
      <c r="W312" s="126"/>
      <c r="X312" s="126"/>
      <c r="Y312" s="12"/>
      <c r="Z312" s="129"/>
      <c r="AA312" s="124"/>
      <c r="AB312" s="124"/>
      <c r="AC312" s="124"/>
      <c r="AD312" s="124"/>
      <c r="AE312" s="124"/>
      <c r="AF312" s="782"/>
      <c r="AG312" s="129"/>
      <c r="AH312" s="124">
        <v>0</v>
      </c>
      <c r="AI312" s="124">
        <v>0</v>
      </c>
      <c r="AJ312" s="124">
        <v>0</v>
      </c>
      <c r="AK312" s="124">
        <v>0</v>
      </c>
      <c r="AL312" s="124">
        <v>0</v>
      </c>
      <c r="AM312" s="782"/>
      <c r="AN312" s="129"/>
      <c r="AO312" s="124">
        <f t="shared" si="64"/>
        <v>0</v>
      </c>
      <c r="AP312" s="124">
        <f t="shared" si="64"/>
        <v>0</v>
      </c>
      <c r="AQ312" s="124">
        <f t="shared" si="64"/>
        <v>0</v>
      </c>
      <c r="AR312" s="124">
        <f t="shared" si="64"/>
        <v>0</v>
      </c>
      <c r="AS312" s="124">
        <f t="shared" si="64"/>
        <v>0</v>
      </c>
      <c r="AT312" s="141">
        <f t="shared" si="63"/>
        <v>0</v>
      </c>
      <c r="AZ312" s="523"/>
      <c r="BA312" s="523"/>
      <c r="BB312" s="523"/>
      <c r="BC312" s="523"/>
      <c r="CH312" s="303"/>
      <c r="ES312" s="303"/>
    </row>
    <row r="313" spans="1:149" ht="13.5" customHeight="1" outlineLevel="1" x14ac:dyDescent="0.25">
      <c r="A313" s="325" t="s">
        <v>81</v>
      </c>
      <c r="B313" s="6"/>
      <c r="C313" s="6" t="s">
        <v>82</v>
      </c>
      <c r="D313" s="6" t="s">
        <v>76</v>
      </c>
      <c r="E313" s="193"/>
      <c r="F313" s="6" t="s">
        <v>79</v>
      </c>
      <c r="G313" s="18">
        <f t="shared" si="67"/>
        <v>1004250</v>
      </c>
      <c r="H313" s="18">
        <f t="shared" si="68"/>
        <v>1004300</v>
      </c>
      <c r="I313" s="17">
        <f t="shared" si="65"/>
        <v>50</v>
      </c>
      <c r="J313" s="85">
        <v>0</v>
      </c>
      <c r="K313" s="762" t="s">
        <v>77</v>
      </c>
      <c r="L313" s="129"/>
      <c r="M313" s="168"/>
      <c r="N313" s="168"/>
      <c r="O313" s="168"/>
      <c r="P313" s="168"/>
      <c r="Q313" s="168"/>
      <c r="R313" s="169"/>
      <c r="T313" s="170"/>
      <c r="U313" s="170"/>
      <c r="V313" s="170"/>
      <c r="W313" s="170"/>
      <c r="X313" s="170"/>
      <c r="Y313" s="169"/>
      <c r="Z313" s="129"/>
      <c r="AA313" s="124"/>
      <c r="AB313" s="124"/>
      <c r="AC313" s="124"/>
      <c r="AD313" s="124"/>
      <c r="AE313" s="124"/>
      <c r="AF313" s="782"/>
      <c r="AG313" s="129"/>
      <c r="AH313" s="171">
        <v>0</v>
      </c>
      <c r="AI313" s="171">
        <v>0</v>
      </c>
      <c r="AJ313" s="171">
        <v>0</v>
      </c>
      <c r="AK313" s="171">
        <v>0</v>
      </c>
      <c r="AL313" s="171">
        <v>0</v>
      </c>
      <c r="AM313" s="817"/>
      <c r="AN313" s="129"/>
      <c r="AO313" s="124">
        <f t="shared" si="64"/>
        <v>0</v>
      </c>
      <c r="AP313" s="124">
        <f t="shared" si="64"/>
        <v>0</v>
      </c>
      <c r="AQ313" s="124">
        <f t="shared" si="64"/>
        <v>0</v>
      </c>
      <c r="AR313" s="124">
        <f t="shared" si="64"/>
        <v>0</v>
      </c>
      <c r="AS313" s="124">
        <f t="shared" si="64"/>
        <v>0</v>
      </c>
      <c r="AT313" s="141">
        <f t="shared" si="63"/>
        <v>5</v>
      </c>
      <c r="AZ313" s="523"/>
      <c r="BA313" s="523"/>
      <c r="BB313" s="523"/>
      <c r="BC313" s="523"/>
      <c r="CH313" s="303"/>
      <c r="ES313" s="303"/>
    </row>
    <row r="314" spans="1:149" ht="13.5" customHeight="1" outlineLevel="1" x14ac:dyDescent="0.25">
      <c r="A314" s="325" t="s">
        <v>81</v>
      </c>
      <c r="B314" s="6"/>
      <c r="C314" s="6" t="s">
        <v>82</v>
      </c>
      <c r="D314" s="6" t="s">
        <v>76</v>
      </c>
      <c r="E314" s="193"/>
      <c r="F314" s="6" t="s">
        <v>79</v>
      </c>
      <c r="G314" s="18">
        <f t="shared" si="67"/>
        <v>1004300</v>
      </c>
      <c r="H314" s="18">
        <f t="shared" si="68"/>
        <v>1004350</v>
      </c>
      <c r="I314" s="17">
        <f t="shared" si="65"/>
        <v>50</v>
      </c>
      <c r="J314" s="85">
        <v>0</v>
      </c>
      <c r="K314" s="762" t="s">
        <v>77</v>
      </c>
      <c r="L314" s="129"/>
      <c r="M314" s="168"/>
      <c r="N314" s="168"/>
      <c r="O314" s="168"/>
      <c r="P314" s="168"/>
      <c r="Q314" s="168"/>
      <c r="R314" s="169"/>
      <c r="T314" s="170"/>
      <c r="U314" s="170"/>
      <c r="V314" s="170"/>
      <c r="W314" s="170"/>
      <c r="X314" s="170"/>
      <c r="Y314" s="169"/>
      <c r="Z314" s="129"/>
      <c r="AA314" s="124"/>
      <c r="AB314" s="124"/>
      <c r="AC314" s="124"/>
      <c r="AD314" s="124"/>
      <c r="AE314" s="124"/>
      <c r="AF314" s="782"/>
      <c r="AG314" s="129"/>
      <c r="AH314" s="171">
        <v>0</v>
      </c>
      <c r="AI314" s="171">
        <v>0</v>
      </c>
      <c r="AJ314" s="171">
        <v>0</v>
      </c>
      <c r="AK314" s="171">
        <v>0</v>
      </c>
      <c r="AL314" s="171">
        <v>0</v>
      </c>
      <c r="AM314" s="817"/>
      <c r="AN314" s="129"/>
      <c r="AO314" s="124">
        <f t="shared" si="64"/>
        <v>0</v>
      </c>
      <c r="AP314" s="124">
        <f t="shared" si="64"/>
        <v>0</v>
      </c>
      <c r="AQ314" s="124">
        <f t="shared" si="64"/>
        <v>0</v>
      </c>
      <c r="AR314" s="124">
        <f t="shared" si="64"/>
        <v>0</v>
      </c>
      <c r="AS314" s="124">
        <f t="shared" si="64"/>
        <v>0</v>
      </c>
      <c r="AT314" s="141">
        <f t="shared" si="63"/>
        <v>5</v>
      </c>
      <c r="AZ314" s="523"/>
      <c r="BA314" s="523"/>
      <c r="BB314" s="523"/>
      <c r="BC314" s="523"/>
      <c r="CH314" s="303"/>
      <c r="ES314" s="303"/>
    </row>
    <row r="315" spans="1:149" ht="13.5" customHeight="1" outlineLevel="1" x14ac:dyDescent="0.25">
      <c r="A315" s="325" t="s">
        <v>81</v>
      </c>
      <c r="B315" s="6"/>
      <c r="C315" s="6" t="s">
        <v>82</v>
      </c>
      <c r="D315" s="6" t="s">
        <v>76</v>
      </c>
      <c r="E315" s="193"/>
      <c r="F315" s="6" t="s">
        <v>79</v>
      </c>
      <c r="G315" s="18">
        <f t="shared" si="67"/>
        <v>1004350</v>
      </c>
      <c r="H315" s="18">
        <f t="shared" si="68"/>
        <v>1004400</v>
      </c>
      <c r="I315" s="17">
        <f t="shared" si="65"/>
        <v>50</v>
      </c>
      <c r="J315" s="85">
        <v>0</v>
      </c>
      <c r="K315" s="762" t="s">
        <v>77</v>
      </c>
      <c r="L315" s="129"/>
      <c r="M315" s="168"/>
      <c r="N315" s="168"/>
      <c r="O315" s="168"/>
      <c r="P315" s="168"/>
      <c r="Q315" s="168"/>
      <c r="R315" s="169"/>
      <c r="T315" s="170"/>
      <c r="U315" s="170"/>
      <c r="V315" s="170"/>
      <c r="W315" s="170"/>
      <c r="X315" s="170"/>
      <c r="Y315" s="169"/>
      <c r="Z315" s="129"/>
      <c r="AA315" s="124"/>
      <c r="AB315" s="124"/>
      <c r="AC315" s="124"/>
      <c r="AD315" s="124"/>
      <c r="AE315" s="124"/>
      <c r="AF315" s="782"/>
      <c r="AG315" s="129"/>
      <c r="AH315" s="171">
        <v>0</v>
      </c>
      <c r="AI315" s="171">
        <v>0</v>
      </c>
      <c r="AJ315" s="171">
        <v>0</v>
      </c>
      <c r="AK315" s="171">
        <v>0</v>
      </c>
      <c r="AL315" s="171">
        <v>0</v>
      </c>
      <c r="AM315" s="817"/>
      <c r="AN315" s="129"/>
      <c r="AO315" s="124">
        <f t="shared" si="64"/>
        <v>0</v>
      </c>
      <c r="AP315" s="124">
        <f t="shared" si="64"/>
        <v>0</v>
      </c>
      <c r="AQ315" s="124">
        <f t="shared" si="64"/>
        <v>0</v>
      </c>
      <c r="AR315" s="124">
        <f t="shared" si="64"/>
        <v>0</v>
      </c>
      <c r="AS315" s="124">
        <f t="shared" si="64"/>
        <v>0</v>
      </c>
      <c r="AT315" s="141">
        <f t="shared" si="63"/>
        <v>5</v>
      </c>
      <c r="AZ315" s="523"/>
      <c r="BA315" s="523"/>
      <c r="BB315" s="523"/>
      <c r="BC315" s="523"/>
      <c r="CH315" s="303"/>
      <c r="ES315" s="303"/>
    </row>
    <row r="316" spans="1:149" ht="13.5" customHeight="1" outlineLevel="1" x14ac:dyDescent="0.25">
      <c r="A316" s="325" t="s">
        <v>81</v>
      </c>
      <c r="B316" s="6"/>
      <c r="C316" s="6" t="s">
        <v>82</v>
      </c>
      <c r="D316" s="6" t="s">
        <v>76</v>
      </c>
      <c r="E316" s="193"/>
      <c r="F316" s="6" t="s">
        <v>79</v>
      </c>
      <c r="G316" s="18">
        <f t="shared" si="67"/>
        <v>1004400</v>
      </c>
      <c r="H316" s="18">
        <f t="shared" si="68"/>
        <v>1004450</v>
      </c>
      <c r="I316" s="17">
        <f t="shared" si="65"/>
        <v>50</v>
      </c>
      <c r="J316" s="85">
        <v>0</v>
      </c>
      <c r="K316" s="762" t="s">
        <v>77</v>
      </c>
      <c r="L316" s="129"/>
      <c r="M316" s="168"/>
      <c r="N316" s="168"/>
      <c r="O316" s="168"/>
      <c r="P316" s="168"/>
      <c r="Q316" s="168"/>
      <c r="R316" s="169"/>
      <c r="T316" s="170"/>
      <c r="U316" s="170"/>
      <c r="V316" s="170"/>
      <c r="W316" s="170"/>
      <c r="X316" s="170"/>
      <c r="Y316" s="169"/>
      <c r="Z316" s="129"/>
      <c r="AA316" s="124"/>
      <c r="AB316" s="124"/>
      <c r="AC316" s="124"/>
      <c r="AD316" s="124"/>
      <c r="AE316" s="124"/>
      <c r="AF316" s="782"/>
      <c r="AG316" s="129"/>
      <c r="AH316" s="171">
        <v>0</v>
      </c>
      <c r="AI316" s="171">
        <v>0</v>
      </c>
      <c r="AJ316" s="171">
        <v>0</v>
      </c>
      <c r="AK316" s="171">
        <v>0</v>
      </c>
      <c r="AL316" s="171">
        <v>0</v>
      </c>
      <c r="AM316" s="817"/>
      <c r="AN316" s="129"/>
      <c r="AO316" s="124">
        <f t="shared" si="64"/>
        <v>0</v>
      </c>
      <c r="AP316" s="124">
        <f t="shared" si="64"/>
        <v>0</v>
      </c>
      <c r="AQ316" s="124">
        <f t="shared" si="64"/>
        <v>0</v>
      </c>
      <c r="AR316" s="124">
        <f t="shared" si="64"/>
        <v>0</v>
      </c>
      <c r="AS316" s="124">
        <f t="shared" si="64"/>
        <v>0</v>
      </c>
      <c r="AT316" s="141">
        <f t="shared" si="63"/>
        <v>5</v>
      </c>
      <c r="AZ316" s="523"/>
      <c r="BA316" s="523"/>
      <c r="BB316" s="523"/>
      <c r="BC316" s="523"/>
      <c r="CH316" s="303"/>
      <c r="ES316" s="303"/>
    </row>
    <row r="317" spans="1:149" ht="13.5" customHeight="1" outlineLevel="1" x14ac:dyDescent="0.25">
      <c r="A317" s="325" t="s">
        <v>81</v>
      </c>
      <c r="B317" s="6"/>
      <c r="C317" s="6" t="s">
        <v>82</v>
      </c>
      <c r="D317" s="6" t="s">
        <v>76</v>
      </c>
      <c r="E317" s="193"/>
      <c r="F317" s="6" t="s">
        <v>79</v>
      </c>
      <c r="G317" s="18">
        <f t="shared" si="67"/>
        <v>1004450</v>
      </c>
      <c r="H317" s="18">
        <f t="shared" si="68"/>
        <v>1004500</v>
      </c>
      <c r="I317" s="17">
        <f t="shared" si="65"/>
        <v>50</v>
      </c>
      <c r="J317" s="85">
        <v>0</v>
      </c>
      <c r="K317" s="762" t="s">
        <v>77</v>
      </c>
      <c r="L317" s="129"/>
      <c r="M317" s="168"/>
      <c r="N317" s="168"/>
      <c r="O317" s="168"/>
      <c r="P317" s="168"/>
      <c r="Q317" s="168"/>
      <c r="R317" s="169"/>
      <c r="T317" s="170"/>
      <c r="U317" s="170"/>
      <c r="V317" s="170"/>
      <c r="W317" s="170"/>
      <c r="X317" s="170"/>
      <c r="Y317" s="169"/>
      <c r="Z317" s="129"/>
      <c r="AA317" s="124"/>
      <c r="AB317" s="124"/>
      <c r="AC317" s="124"/>
      <c r="AD317" s="124"/>
      <c r="AE317" s="124"/>
      <c r="AF317" s="782"/>
      <c r="AG317" s="129"/>
      <c r="AH317" s="171">
        <v>0</v>
      </c>
      <c r="AI317" s="171">
        <v>0</v>
      </c>
      <c r="AJ317" s="171">
        <v>0</v>
      </c>
      <c r="AK317" s="171">
        <v>0</v>
      </c>
      <c r="AL317" s="171">
        <v>0</v>
      </c>
      <c r="AM317" s="817"/>
      <c r="AN317" s="129"/>
      <c r="AO317" s="124">
        <f t="shared" si="64"/>
        <v>0</v>
      </c>
      <c r="AP317" s="124">
        <f t="shared" si="64"/>
        <v>0</v>
      </c>
      <c r="AQ317" s="124">
        <f t="shared" si="64"/>
        <v>0</v>
      </c>
      <c r="AR317" s="124">
        <f t="shared" si="64"/>
        <v>0</v>
      </c>
      <c r="AS317" s="124">
        <f t="shared" si="64"/>
        <v>0</v>
      </c>
      <c r="AT317" s="141">
        <f t="shared" si="63"/>
        <v>5</v>
      </c>
      <c r="AZ317" s="523"/>
      <c r="BA317" s="523"/>
      <c r="BB317" s="523"/>
      <c r="BC317" s="523"/>
      <c r="CH317" s="303"/>
      <c r="ES317" s="303"/>
    </row>
    <row r="318" spans="1:149" ht="13.5" customHeight="1" outlineLevel="1" x14ac:dyDescent="0.25">
      <c r="A318" s="325" t="s">
        <v>81</v>
      </c>
      <c r="B318" s="6"/>
      <c r="C318" s="6" t="s">
        <v>82</v>
      </c>
      <c r="D318" s="6"/>
      <c r="E318" s="193"/>
      <c r="F318" s="6" t="s">
        <v>79</v>
      </c>
      <c r="G318" s="18">
        <f t="shared" si="67"/>
        <v>1004500</v>
      </c>
      <c r="H318" s="18">
        <f t="shared" si="68"/>
        <v>1004550</v>
      </c>
      <c r="I318" s="17">
        <f t="shared" si="65"/>
        <v>50</v>
      </c>
      <c r="J318" s="85">
        <f t="shared" si="66"/>
        <v>50</v>
      </c>
      <c r="K318" s="762">
        <v>0.14692307692307691</v>
      </c>
      <c r="L318" s="129"/>
      <c r="M318" s="91"/>
      <c r="N318" s="91"/>
      <c r="O318" s="91"/>
      <c r="P318" s="91"/>
      <c r="Q318" s="91"/>
      <c r="R318" s="12"/>
      <c r="T318" s="126"/>
      <c r="U318" s="126"/>
      <c r="V318" s="126"/>
      <c r="W318" s="126"/>
      <c r="X318" s="126"/>
      <c r="Y318" s="12"/>
      <c r="Z318" s="129"/>
      <c r="AA318" s="124"/>
      <c r="AB318" s="124"/>
      <c r="AC318" s="124"/>
      <c r="AD318" s="124"/>
      <c r="AE318" s="124"/>
      <c r="AF318" s="782"/>
      <c r="AG318" s="129"/>
      <c r="AH318" s="124">
        <v>0</v>
      </c>
      <c r="AI318" s="124">
        <v>0</v>
      </c>
      <c r="AJ318" s="124">
        <v>0</v>
      </c>
      <c r="AK318" s="124">
        <v>0</v>
      </c>
      <c r="AL318" s="124">
        <v>0</v>
      </c>
      <c r="AM318" s="782"/>
      <c r="AN318" s="129"/>
      <c r="AO318" s="124">
        <f t="shared" si="64"/>
        <v>0</v>
      </c>
      <c r="AP318" s="124">
        <f t="shared" si="64"/>
        <v>0</v>
      </c>
      <c r="AQ318" s="124">
        <f t="shared" si="64"/>
        <v>0</v>
      </c>
      <c r="AR318" s="124">
        <f t="shared" si="64"/>
        <v>0</v>
      </c>
      <c r="AS318" s="124">
        <f t="shared" si="64"/>
        <v>0</v>
      </c>
      <c r="AT318" s="141">
        <f t="shared" si="63"/>
        <v>0</v>
      </c>
      <c r="AZ318" s="523"/>
      <c r="BA318" s="523"/>
      <c r="BB318" s="523"/>
      <c r="BC318" s="523"/>
      <c r="CH318" s="303"/>
      <c r="ES318" s="303"/>
    </row>
    <row r="319" spans="1:149" ht="13.5" customHeight="1" outlineLevel="1" x14ac:dyDescent="0.25">
      <c r="A319" s="325" t="s">
        <v>81</v>
      </c>
      <c r="B319" s="6"/>
      <c r="C319" s="6" t="s">
        <v>82</v>
      </c>
      <c r="D319" s="6"/>
      <c r="E319" s="193"/>
      <c r="F319" s="6" t="s">
        <v>79</v>
      </c>
      <c r="G319" s="18">
        <f t="shared" si="67"/>
        <v>1004550</v>
      </c>
      <c r="H319" s="18">
        <f t="shared" si="68"/>
        <v>1004600</v>
      </c>
      <c r="I319" s="17">
        <f t="shared" si="65"/>
        <v>50</v>
      </c>
      <c r="J319" s="85">
        <f t="shared" si="66"/>
        <v>50</v>
      </c>
      <c r="K319" s="762">
        <v>0.14692307692307691</v>
      </c>
      <c r="L319" s="129"/>
      <c r="M319" s="91"/>
      <c r="N319" s="91"/>
      <c r="O319" s="91"/>
      <c r="P319" s="91"/>
      <c r="Q319" s="91"/>
      <c r="R319" s="12"/>
      <c r="T319" s="126"/>
      <c r="U319" s="126"/>
      <c r="V319" s="126"/>
      <c r="W319" s="126"/>
      <c r="X319" s="126"/>
      <c r="Y319" s="12"/>
      <c r="Z319" s="129"/>
      <c r="AA319" s="124"/>
      <c r="AB319" s="124"/>
      <c r="AC319" s="124"/>
      <c r="AD319" s="124"/>
      <c r="AE319" s="124"/>
      <c r="AF319" s="782"/>
      <c r="AG319" s="129"/>
      <c r="AH319" s="124">
        <v>0</v>
      </c>
      <c r="AI319" s="124">
        <v>0</v>
      </c>
      <c r="AJ319" s="124">
        <v>0</v>
      </c>
      <c r="AK319" s="124">
        <v>0</v>
      </c>
      <c r="AL319" s="124">
        <v>0</v>
      </c>
      <c r="AM319" s="782"/>
      <c r="AN319" s="129"/>
      <c r="AO319" s="124">
        <f t="shared" si="64"/>
        <v>0</v>
      </c>
      <c r="AP319" s="124">
        <f t="shared" si="64"/>
        <v>0</v>
      </c>
      <c r="AQ319" s="124">
        <f t="shared" si="64"/>
        <v>0</v>
      </c>
      <c r="AR319" s="124">
        <f t="shared" si="64"/>
        <v>0</v>
      </c>
      <c r="AS319" s="124">
        <f t="shared" si="64"/>
        <v>0</v>
      </c>
      <c r="AT319" s="141">
        <f t="shared" si="63"/>
        <v>0</v>
      </c>
      <c r="AZ319" s="523"/>
      <c r="BA319" s="523"/>
      <c r="BB319" s="523"/>
      <c r="BC319" s="523"/>
      <c r="CH319" s="303"/>
      <c r="ES319" s="303"/>
    </row>
    <row r="320" spans="1:149" ht="13.5" customHeight="1" outlineLevel="1" x14ac:dyDescent="0.25">
      <c r="A320" s="325" t="s">
        <v>81</v>
      </c>
      <c r="B320" s="6"/>
      <c r="C320" s="6" t="s">
        <v>82</v>
      </c>
      <c r="D320" s="6"/>
      <c r="E320" s="193"/>
      <c r="F320" s="6" t="s">
        <v>79</v>
      </c>
      <c r="G320" s="18">
        <f t="shared" si="67"/>
        <v>1004600</v>
      </c>
      <c r="H320" s="18">
        <f t="shared" si="68"/>
        <v>1004650</v>
      </c>
      <c r="I320" s="17">
        <f t="shared" si="65"/>
        <v>50</v>
      </c>
      <c r="J320" s="85">
        <f t="shared" si="66"/>
        <v>50</v>
      </c>
      <c r="K320" s="762">
        <v>0.13428571428571429</v>
      </c>
      <c r="L320" s="129"/>
      <c r="M320" s="91"/>
      <c r="N320" s="91"/>
      <c r="O320" s="91"/>
      <c r="P320" s="91"/>
      <c r="Q320" s="91"/>
      <c r="R320" s="12"/>
      <c r="T320" s="126"/>
      <c r="U320" s="126"/>
      <c r="V320" s="126"/>
      <c r="W320" s="126"/>
      <c r="X320" s="126"/>
      <c r="Y320" s="12"/>
      <c r="Z320" s="129"/>
      <c r="AA320" s="124"/>
      <c r="AB320" s="124"/>
      <c r="AC320" s="124"/>
      <c r="AD320" s="124"/>
      <c r="AE320" s="124"/>
      <c r="AF320" s="782"/>
      <c r="AG320" s="129"/>
      <c r="AH320" s="124">
        <v>0</v>
      </c>
      <c r="AI320" s="124">
        <v>0</v>
      </c>
      <c r="AJ320" s="124">
        <v>0</v>
      </c>
      <c r="AK320" s="124">
        <v>0</v>
      </c>
      <c r="AL320" s="124">
        <v>0</v>
      </c>
      <c r="AM320" s="782"/>
      <c r="AN320" s="129"/>
      <c r="AO320" s="124">
        <f t="shared" si="64"/>
        <v>0</v>
      </c>
      <c r="AP320" s="124">
        <f t="shared" si="64"/>
        <v>0</v>
      </c>
      <c r="AQ320" s="124">
        <f t="shared" si="64"/>
        <v>0</v>
      </c>
      <c r="AR320" s="124">
        <f t="shared" si="64"/>
        <v>0</v>
      </c>
      <c r="AS320" s="124">
        <f t="shared" si="64"/>
        <v>0</v>
      </c>
      <c r="AT320" s="141">
        <f t="shared" si="63"/>
        <v>0</v>
      </c>
      <c r="AZ320" s="523"/>
      <c r="BA320" s="523"/>
      <c r="BB320" s="523"/>
      <c r="BC320" s="523"/>
      <c r="CH320" s="303"/>
      <c r="ES320" s="303"/>
    </row>
    <row r="321" spans="1:149" ht="13.5" customHeight="1" outlineLevel="1" x14ac:dyDescent="0.25">
      <c r="A321" s="325" t="s">
        <v>81</v>
      </c>
      <c r="B321" s="6"/>
      <c r="C321" s="6" t="s">
        <v>82</v>
      </c>
      <c r="D321" s="6"/>
      <c r="E321" s="193"/>
      <c r="F321" s="6" t="s">
        <v>79</v>
      </c>
      <c r="G321" s="18">
        <f t="shared" si="67"/>
        <v>1004650</v>
      </c>
      <c r="H321" s="18">
        <f t="shared" si="68"/>
        <v>1004700</v>
      </c>
      <c r="I321" s="17">
        <f t="shared" si="65"/>
        <v>50</v>
      </c>
      <c r="J321" s="85">
        <f t="shared" si="66"/>
        <v>50</v>
      </c>
      <c r="K321" s="762">
        <v>0.13428571428571429</v>
      </c>
      <c r="L321" s="129"/>
      <c r="M321" s="91"/>
      <c r="N321" s="91"/>
      <c r="O321" s="91"/>
      <c r="P321" s="91"/>
      <c r="Q321" s="91"/>
      <c r="R321" s="12"/>
      <c r="T321" s="126"/>
      <c r="U321" s="126"/>
      <c r="V321" s="126"/>
      <c r="W321" s="126"/>
      <c r="X321" s="126"/>
      <c r="Y321" s="12"/>
      <c r="Z321" s="129"/>
      <c r="AA321" s="124"/>
      <c r="AB321" s="124"/>
      <c r="AC321" s="124"/>
      <c r="AD321" s="124"/>
      <c r="AE321" s="124"/>
      <c r="AF321" s="782"/>
      <c r="AG321" s="129"/>
      <c r="AH321" s="124">
        <v>0</v>
      </c>
      <c r="AI321" s="124">
        <v>0</v>
      </c>
      <c r="AJ321" s="124">
        <v>0</v>
      </c>
      <c r="AK321" s="124">
        <v>0</v>
      </c>
      <c r="AL321" s="124">
        <v>0</v>
      </c>
      <c r="AM321" s="782"/>
      <c r="AN321" s="129"/>
      <c r="AO321" s="124">
        <f t="shared" si="64"/>
        <v>0</v>
      </c>
      <c r="AP321" s="124">
        <f t="shared" si="64"/>
        <v>0</v>
      </c>
      <c r="AQ321" s="124">
        <f t="shared" si="64"/>
        <v>0</v>
      </c>
      <c r="AR321" s="124">
        <f t="shared" si="64"/>
        <v>0</v>
      </c>
      <c r="AS321" s="124">
        <f t="shared" si="64"/>
        <v>0</v>
      </c>
      <c r="AT321" s="141">
        <f t="shared" si="63"/>
        <v>0</v>
      </c>
      <c r="AZ321" s="523"/>
      <c r="BA321" s="523"/>
      <c r="BB321" s="523"/>
      <c r="BC321" s="523"/>
      <c r="CH321" s="303"/>
      <c r="ES321" s="303"/>
    </row>
    <row r="322" spans="1:149" ht="13.5" customHeight="1" outlineLevel="1" x14ac:dyDescent="0.25">
      <c r="A322" s="325" t="s">
        <v>81</v>
      </c>
      <c r="B322" s="6"/>
      <c r="C322" s="6" t="s">
        <v>82</v>
      </c>
      <c r="D322" s="6"/>
      <c r="E322" s="193"/>
      <c r="F322" s="6" t="s">
        <v>79</v>
      </c>
      <c r="G322" s="18">
        <f t="shared" si="67"/>
        <v>1004700</v>
      </c>
      <c r="H322" s="18">
        <f t="shared" si="68"/>
        <v>1004750</v>
      </c>
      <c r="I322" s="17">
        <f t="shared" si="65"/>
        <v>50</v>
      </c>
      <c r="J322" s="85">
        <f t="shared" si="66"/>
        <v>50</v>
      </c>
      <c r="K322" s="762">
        <v>0.13428571428571429</v>
      </c>
      <c r="L322" s="129"/>
      <c r="M322" s="91"/>
      <c r="N322" s="91"/>
      <c r="O322" s="91"/>
      <c r="P322" s="91"/>
      <c r="Q322" s="91"/>
      <c r="R322" s="12"/>
      <c r="T322" s="126"/>
      <c r="U322" s="126"/>
      <c r="V322" s="126"/>
      <c r="W322" s="126"/>
      <c r="X322" s="126"/>
      <c r="Y322" s="12"/>
      <c r="Z322" s="129"/>
      <c r="AA322" s="124"/>
      <c r="AB322" s="124"/>
      <c r="AC322" s="124"/>
      <c r="AD322" s="124"/>
      <c r="AE322" s="124"/>
      <c r="AF322" s="782"/>
      <c r="AG322" s="129"/>
      <c r="AH322" s="124">
        <v>0</v>
      </c>
      <c r="AI322" s="124">
        <v>0</v>
      </c>
      <c r="AJ322" s="124">
        <v>0</v>
      </c>
      <c r="AK322" s="124">
        <v>0</v>
      </c>
      <c r="AL322" s="124">
        <v>0</v>
      </c>
      <c r="AM322" s="782"/>
      <c r="AN322" s="129"/>
      <c r="AO322" s="124">
        <f t="shared" si="64"/>
        <v>0</v>
      </c>
      <c r="AP322" s="124">
        <f t="shared" si="64"/>
        <v>0</v>
      </c>
      <c r="AQ322" s="124">
        <f t="shared" si="64"/>
        <v>0</v>
      </c>
      <c r="AR322" s="124">
        <f t="shared" si="64"/>
        <v>0</v>
      </c>
      <c r="AS322" s="124">
        <f t="shared" si="64"/>
        <v>0</v>
      </c>
      <c r="AT322" s="141">
        <f t="shared" si="63"/>
        <v>0</v>
      </c>
      <c r="AZ322" s="523"/>
      <c r="BA322" s="523"/>
      <c r="BB322" s="523"/>
      <c r="BC322" s="523"/>
      <c r="CH322" s="303"/>
      <c r="ES322" s="303"/>
    </row>
    <row r="323" spans="1:149" ht="13.5" customHeight="1" outlineLevel="1" x14ac:dyDescent="0.25">
      <c r="A323" s="325" t="s">
        <v>81</v>
      </c>
      <c r="B323" s="6"/>
      <c r="C323" s="6" t="s">
        <v>82</v>
      </c>
      <c r="D323" s="6" t="s">
        <v>76</v>
      </c>
      <c r="E323" s="193"/>
      <c r="F323" s="6" t="s">
        <v>79</v>
      </c>
      <c r="G323" s="18">
        <f t="shared" si="67"/>
        <v>1004750</v>
      </c>
      <c r="H323" s="18">
        <f t="shared" si="68"/>
        <v>1004800</v>
      </c>
      <c r="I323" s="17">
        <f t="shared" si="65"/>
        <v>50</v>
      </c>
      <c r="J323" s="85">
        <v>0</v>
      </c>
      <c r="K323" s="762" t="s">
        <v>77</v>
      </c>
      <c r="L323" s="129"/>
      <c r="M323" s="168"/>
      <c r="N323" s="168"/>
      <c r="O323" s="168"/>
      <c r="P323" s="168"/>
      <c r="Q323" s="168"/>
      <c r="R323" s="169"/>
      <c r="T323" s="170"/>
      <c r="U323" s="170"/>
      <c r="V323" s="170"/>
      <c r="W323" s="170"/>
      <c r="X323" s="170"/>
      <c r="Y323" s="169"/>
      <c r="Z323" s="129"/>
      <c r="AA323" s="124"/>
      <c r="AB323" s="124"/>
      <c r="AC323" s="124"/>
      <c r="AD323" s="124"/>
      <c r="AE323" s="124"/>
      <c r="AF323" s="782"/>
      <c r="AG323" s="129"/>
      <c r="AH323" s="171">
        <v>0</v>
      </c>
      <c r="AI323" s="171">
        <v>0</v>
      </c>
      <c r="AJ323" s="171">
        <v>0</v>
      </c>
      <c r="AK323" s="171">
        <v>0</v>
      </c>
      <c r="AL323" s="171">
        <v>0</v>
      </c>
      <c r="AM323" s="817"/>
      <c r="AN323" s="129"/>
      <c r="AO323" s="124">
        <f t="shared" si="64"/>
        <v>0</v>
      </c>
      <c r="AP323" s="124">
        <f t="shared" si="64"/>
        <v>0</v>
      </c>
      <c r="AQ323" s="124">
        <f t="shared" si="64"/>
        <v>0</v>
      </c>
      <c r="AR323" s="124">
        <f t="shared" si="64"/>
        <v>0</v>
      </c>
      <c r="AS323" s="124">
        <f t="shared" si="64"/>
        <v>0</v>
      </c>
      <c r="AT323" s="141">
        <f t="shared" si="63"/>
        <v>5</v>
      </c>
      <c r="AZ323" s="523"/>
      <c r="BA323" s="523"/>
      <c r="BB323" s="523"/>
      <c r="BC323" s="523"/>
      <c r="CH323" s="303"/>
      <c r="ES323" s="303"/>
    </row>
    <row r="324" spans="1:149" ht="13.5" customHeight="1" outlineLevel="1" x14ac:dyDescent="0.25">
      <c r="A324" s="325" t="s">
        <v>81</v>
      </c>
      <c r="B324" s="6"/>
      <c r="C324" s="6" t="s">
        <v>82</v>
      </c>
      <c r="D324" s="6" t="s">
        <v>76</v>
      </c>
      <c r="E324" s="193"/>
      <c r="F324" s="6" t="s">
        <v>79</v>
      </c>
      <c r="G324" s="18">
        <f t="shared" si="67"/>
        <v>1004800</v>
      </c>
      <c r="H324" s="18">
        <f t="shared" si="68"/>
        <v>1004850</v>
      </c>
      <c r="I324" s="17">
        <f t="shared" si="65"/>
        <v>50</v>
      </c>
      <c r="J324" s="85">
        <v>0</v>
      </c>
      <c r="K324" s="762" t="s">
        <v>77</v>
      </c>
      <c r="L324" s="129"/>
      <c r="M324" s="168"/>
      <c r="N324" s="168"/>
      <c r="O324" s="168"/>
      <c r="P324" s="168"/>
      <c r="Q324" s="168"/>
      <c r="R324" s="169"/>
      <c r="T324" s="170"/>
      <c r="U324" s="170"/>
      <c r="V324" s="170"/>
      <c r="W324" s="170"/>
      <c r="X324" s="170"/>
      <c r="Y324" s="169"/>
      <c r="Z324" s="129"/>
      <c r="AA324" s="124"/>
      <c r="AB324" s="124"/>
      <c r="AC324" s="124"/>
      <c r="AD324" s="124"/>
      <c r="AE324" s="124"/>
      <c r="AF324" s="782"/>
      <c r="AG324" s="129"/>
      <c r="AH324" s="171">
        <v>0</v>
      </c>
      <c r="AI324" s="171">
        <v>0</v>
      </c>
      <c r="AJ324" s="171">
        <v>0</v>
      </c>
      <c r="AK324" s="171">
        <v>0</v>
      </c>
      <c r="AL324" s="171">
        <v>0</v>
      </c>
      <c r="AM324" s="817"/>
      <c r="AN324" s="129"/>
      <c r="AO324" s="124">
        <f t="shared" si="64"/>
        <v>0</v>
      </c>
      <c r="AP324" s="124">
        <f t="shared" si="64"/>
        <v>0</v>
      </c>
      <c r="AQ324" s="124">
        <f t="shared" si="64"/>
        <v>0</v>
      </c>
      <c r="AR324" s="124">
        <f t="shared" si="64"/>
        <v>0</v>
      </c>
      <c r="AS324" s="124">
        <f t="shared" si="64"/>
        <v>0</v>
      </c>
      <c r="AT324" s="141">
        <f t="shared" si="63"/>
        <v>5</v>
      </c>
      <c r="AZ324" s="523"/>
      <c r="BA324" s="523"/>
      <c r="BB324" s="523"/>
      <c r="BC324" s="523"/>
      <c r="CH324" s="303"/>
      <c r="ES324" s="303"/>
    </row>
    <row r="325" spans="1:149" ht="13.5" customHeight="1" outlineLevel="1" x14ac:dyDescent="0.25">
      <c r="A325" s="325" t="s">
        <v>83</v>
      </c>
      <c r="B325" s="6"/>
      <c r="C325" s="6" t="s">
        <v>82</v>
      </c>
      <c r="D325" s="6"/>
      <c r="E325" s="193"/>
      <c r="F325" s="6" t="s">
        <v>79</v>
      </c>
      <c r="G325" s="18">
        <f t="shared" si="67"/>
        <v>1004850</v>
      </c>
      <c r="H325" s="18">
        <f t="shared" si="68"/>
        <v>1004900</v>
      </c>
      <c r="I325" s="17">
        <f t="shared" si="65"/>
        <v>50</v>
      </c>
      <c r="J325" s="85">
        <f t="shared" si="66"/>
        <v>50</v>
      </c>
      <c r="K325" s="762">
        <v>0.13428571428571429</v>
      </c>
      <c r="L325" s="129"/>
      <c r="M325" s="91"/>
      <c r="N325" s="91"/>
      <c r="O325" s="91"/>
      <c r="P325" s="91"/>
      <c r="Q325" s="91"/>
      <c r="R325" s="12"/>
      <c r="T325" s="126"/>
      <c r="U325" s="126"/>
      <c r="V325" s="126"/>
      <c r="W325" s="126"/>
      <c r="X325" s="126"/>
      <c r="Y325" s="12"/>
      <c r="Z325" s="129"/>
      <c r="AA325" s="124"/>
      <c r="AB325" s="124"/>
      <c r="AC325" s="124"/>
      <c r="AD325" s="124"/>
      <c r="AE325" s="124"/>
      <c r="AF325" s="782"/>
      <c r="AG325" s="129"/>
      <c r="AH325" s="124">
        <v>0</v>
      </c>
      <c r="AI325" s="124">
        <v>0</v>
      </c>
      <c r="AJ325" s="124">
        <v>0</v>
      </c>
      <c r="AK325" s="124">
        <v>0</v>
      </c>
      <c r="AL325" s="124">
        <v>0</v>
      </c>
      <c r="AM325" s="782"/>
      <c r="AN325" s="129"/>
      <c r="AO325" s="124">
        <f t="shared" si="64"/>
        <v>0</v>
      </c>
      <c r="AP325" s="124">
        <f t="shared" si="64"/>
        <v>0</v>
      </c>
      <c r="AQ325" s="124">
        <f t="shared" si="64"/>
        <v>0</v>
      </c>
      <c r="AR325" s="124">
        <f t="shared" si="64"/>
        <v>0</v>
      </c>
      <c r="AS325" s="124">
        <f t="shared" si="64"/>
        <v>0</v>
      </c>
      <c r="AT325" s="141">
        <f t="shared" si="63"/>
        <v>0</v>
      </c>
      <c r="AZ325" s="523"/>
      <c r="BA325" s="523"/>
      <c r="BB325" s="523"/>
      <c r="BC325" s="523"/>
      <c r="CH325" s="303"/>
      <c r="ES325" s="303"/>
    </row>
    <row r="326" spans="1:149" ht="13.5" customHeight="1" outlineLevel="1" x14ac:dyDescent="0.25">
      <c r="A326" s="325" t="s">
        <v>83</v>
      </c>
      <c r="B326" s="6"/>
      <c r="C326" s="6" t="s">
        <v>82</v>
      </c>
      <c r="D326" s="6"/>
      <c r="E326" s="193"/>
      <c r="F326" s="6" t="s">
        <v>79</v>
      </c>
      <c r="G326" s="18">
        <f t="shared" si="67"/>
        <v>1004900</v>
      </c>
      <c r="H326" s="18">
        <f t="shared" si="68"/>
        <v>1004950</v>
      </c>
      <c r="I326" s="17">
        <f t="shared" si="65"/>
        <v>50</v>
      </c>
      <c r="J326" s="85">
        <f t="shared" si="66"/>
        <v>50</v>
      </c>
      <c r="K326" s="762">
        <v>0.13428571428571429</v>
      </c>
      <c r="L326" s="129"/>
      <c r="M326" s="91"/>
      <c r="N326" s="91"/>
      <c r="O326" s="91"/>
      <c r="P326" s="91"/>
      <c r="Q326" s="91"/>
      <c r="R326" s="12"/>
      <c r="T326" s="126"/>
      <c r="U326" s="126"/>
      <c r="V326" s="126"/>
      <c r="W326" s="126"/>
      <c r="X326" s="126"/>
      <c r="Y326" s="12"/>
      <c r="Z326" s="129"/>
      <c r="AA326" s="124"/>
      <c r="AB326" s="124"/>
      <c r="AC326" s="124"/>
      <c r="AD326" s="124"/>
      <c r="AE326" s="124"/>
      <c r="AF326" s="782"/>
      <c r="AG326" s="129"/>
      <c r="AH326" s="124">
        <v>0</v>
      </c>
      <c r="AI326" s="124">
        <v>0</v>
      </c>
      <c r="AJ326" s="124">
        <v>0</v>
      </c>
      <c r="AK326" s="124">
        <v>0</v>
      </c>
      <c r="AL326" s="124">
        <v>0</v>
      </c>
      <c r="AM326" s="782"/>
      <c r="AN326" s="129"/>
      <c r="AO326" s="124">
        <f t="shared" si="64"/>
        <v>0</v>
      </c>
      <c r="AP326" s="124">
        <f t="shared" si="64"/>
        <v>0</v>
      </c>
      <c r="AQ326" s="124">
        <f t="shared" si="64"/>
        <v>0</v>
      </c>
      <c r="AR326" s="124">
        <f t="shared" si="64"/>
        <v>0</v>
      </c>
      <c r="AS326" s="124">
        <f t="shared" si="64"/>
        <v>0</v>
      </c>
      <c r="AT326" s="141">
        <f t="shared" si="63"/>
        <v>0</v>
      </c>
      <c r="AZ326" s="523"/>
      <c r="BA326" s="523"/>
      <c r="BB326" s="523"/>
      <c r="BC326" s="523"/>
      <c r="CH326" s="303"/>
      <c r="ES326" s="303"/>
    </row>
    <row r="327" spans="1:149" ht="13.5" customHeight="1" outlineLevel="1" x14ac:dyDescent="0.25">
      <c r="A327" s="325" t="s">
        <v>83</v>
      </c>
      <c r="B327" s="6"/>
      <c r="C327" s="6" t="s">
        <v>82</v>
      </c>
      <c r="D327" s="6" t="s">
        <v>76</v>
      </c>
      <c r="E327" s="193"/>
      <c r="F327" s="6" t="s">
        <v>79</v>
      </c>
      <c r="G327" s="18">
        <f t="shared" si="67"/>
        <v>1004950</v>
      </c>
      <c r="H327" s="18">
        <f t="shared" si="68"/>
        <v>1005000</v>
      </c>
      <c r="I327" s="17">
        <f t="shared" si="65"/>
        <v>50</v>
      </c>
      <c r="J327" s="85">
        <v>0</v>
      </c>
      <c r="K327" s="762" t="s">
        <v>77</v>
      </c>
      <c r="L327" s="129"/>
      <c r="M327" s="168"/>
      <c r="N327" s="168"/>
      <c r="O327" s="168"/>
      <c r="P327" s="168"/>
      <c r="Q327" s="168"/>
      <c r="R327" s="169"/>
      <c r="T327" s="170"/>
      <c r="U327" s="170"/>
      <c r="V327" s="170"/>
      <c r="W327" s="170"/>
      <c r="X327" s="170"/>
      <c r="Y327" s="169"/>
      <c r="Z327" s="129"/>
      <c r="AA327" s="124"/>
      <c r="AB327" s="124"/>
      <c r="AC327" s="124"/>
      <c r="AD327" s="124"/>
      <c r="AE327" s="124"/>
      <c r="AF327" s="782"/>
      <c r="AG327" s="129"/>
      <c r="AH327" s="171">
        <v>0</v>
      </c>
      <c r="AI327" s="171">
        <v>0</v>
      </c>
      <c r="AJ327" s="171">
        <v>0</v>
      </c>
      <c r="AK327" s="171">
        <v>0</v>
      </c>
      <c r="AL327" s="171">
        <v>0</v>
      </c>
      <c r="AM327" s="817"/>
      <c r="AN327" s="129"/>
      <c r="AO327" s="124">
        <f t="shared" si="64"/>
        <v>0</v>
      </c>
      <c r="AP327" s="124">
        <f t="shared" si="64"/>
        <v>0</v>
      </c>
      <c r="AQ327" s="124">
        <f t="shared" si="64"/>
        <v>0</v>
      </c>
      <c r="AR327" s="124">
        <f t="shared" si="64"/>
        <v>0</v>
      </c>
      <c r="AS327" s="124">
        <f t="shared" si="64"/>
        <v>0</v>
      </c>
      <c r="AT327" s="141">
        <f t="shared" si="63"/>
        <v>5</v>
      </c>
      <c r="AZ327" s="523"/>
      <c r="BA327" s="523"/>
      <c r="BB327" s="523"/>
      <c r="BC327" s="523"/>
      <c r="CH327" s="303"/>
      <c r="ES327" s="303"/>
    </row>
    <row r="328" spans="1:149" ht="13.5" customHeight="1" outlineLevel="1" x14ac:dyDescent="0.25">
      <c r="A328" s="325" t="s">
        <v>83</v>
      </c>
      <c r="B328" s="6"/>
      <c r="C328" s="6" t="s">
        <v>82</v>
      </c>
      <c r="D328" s="6"/>
      <c r="E328" s="193"/>
      <c r="F328" s="6" t="s">
        <v>79</v>
      </c>
      <c r="G328" s="18">
        <f t="shared" si="67"/>
        <v>1005000</v>
      </c>
      <c r="H328" s="18">
        <f t="shared" si="68"/>
        <v>1005050</v>
      </c>
      <c r="I328" s="17">
        <f t="shared" si="65"/>
        <v>50</v>
      </c>
      <c r="J328" s="85">
        <f t="shared" si="66"/>
        <v>50</v>
      </c>
      <c r="K328" s="762">
        <v>0.13428571428571429</v>
      </c>
      <c r="L328" s="129"/>
      <c r="M328" s="91"/>
      <c r="N328" s="91"/>
      <c r="O328" s="91"/>
      <c r="P328" s="91"/>
      <c r="Q328" s="91"/>
      <c r="R328" s="12"/>
      <c r="T328" s="126"/>
      <c r="U328" s="126"/>
      <c r="V328" s="126"/>
      <c r="W328" s="126"/>
      <c r="X328" s="126"/>
      <c r="Y328" s="12"/>
      <c r="Z328" s="129"/>
      <c r="AA328" s="124"/>
      <c r="AB328" s="124"/>
      <c r="AC328" s="124"/>
      <c r="AD328" s="124"/>
      <c r="AE328" s="124"/>
      <c r="AF328" s="782"/>
      <c r="AG328" s="129"/>
      <c r="AH328" s="124">
        <v>0</v>
      </c>
      <c r="AI328" s="124">
        <v>0</v>
      </c>
      <c r="AJ328" s="124">
        <v>0</v>
      </c>
      <c r="AK328" s="124">
        <v>0</v>
      </c>
      <c r="AL328" s="124">
        <v>0</v>
      </c>
      <c r="AM328" s="782"/>
      <c r="AN328" s="129"/>
      <c r="AO328" s="124">
        <f t="shared" si="64"/>
        <v>0</v>
      </c>
      <c r="AP328" s="124">
        <f t="shared" si="64"/>
        <v>0</v>
      </c>
      <c r="AQ328" s="124">
        <f t="shared" si="64"/>
        <v>0</v>
      </c>
      <c r="AR328" s="124">
        <f t="shared" si="64"/>
        <v>0</v>
      </c>
      <c r="AS328" s="124">
        <f t="shared" si="64"/>
        <v>0</v>
      </c>
      <c r="AT328" s="141">
        <f t="shared" si="63"/>
        <v>0</v>
      </c>
      <c r="AZ328" s="523"/>
      <c r="BA328" s="523"/>
      <c r="BB328" s="523"/>
      <c r="BC328" s="523"/>
      <c r="CH328" s="303"/>
      <c r="ES328" s="303"/>
    </row>
    <row r="329" spans="1:149" ht="13.5" customHeight="1" outlineLevel="1" x14ac:dyDescent="0.25">
      <c r="A329" s="325" t="s">
        <v>83</v>
      </c>
      <c r="B329" s="6"/>
      <c r="C329" s="6" t="s">
        <v>82</v>
      </c>
      <c r="D329" s="6"/>
      <c r="E329" s="193"/>
      <c r="F329" s="6" t="s">
        <v>79</v>
      </c>
      <c r="G329" s="18">
        <f t="shared" si="67"/>
        <v>1005050</v>
      </c>
      <c r="H329" s="18">
        <f t="shared" si="68"/>
        <v>1005100</v>
      </c>
      <c r="I329" s="17">
        <f t="shared" si="65"/>
        <v>50</v>
      </c>
      <c r="J329" s="85">
        <f t="shared" si="66"/>
        <v>50</v>
      </c>
      <c r="K329" s="762">
        <v>0.13428571428571429</v>
      </c>
      <c r="L329" s="129"/>
      <c r="M329" s="91"/>
      <c r="N329" s="91"/>
      <c r="O329" s="91"/>
      <c r="P329" s="91"/>
      <c r="Q329" s="91"/>
      <c r="R329" s="12"/>
      <c r="T329" s="126"/>
      <c r="U329" s="126"/>
      <c r="V329" s="126"/>
      <c r="W329" s="126"/>
      <c r="X329" s="126"/>
      <c r="Y329" s="12"/>
      <c r="Z329" s="129"/>
      <c r="AA329" s="124"/>
      <c r="AB329" s="124"/>
      <c r="AC329" s="124"/>
      <c r="AD329" s="124"/>
      <c r="AE329" s="124"/>
      <c r="AF329" s="782"/>
      <c r="AG329" s="129"/>
      <c r="AH329" s="124">
        <v>0</v>
      </c>
      <c r="AI329" s="124">
        <v>0</v>
      </c>
      <c r="AJ329" s="124">
        <v>0</v>
      </c>
      <c r="AK329" s="124">
        <v>0</v>
      </c>
      <c r="AL329" s="124">
        <v>0</v>
      </c>
      <c r="AM329" s="782"/>
      <c r="AN329" s="129"/>
      <c r="AO329" s="124">
        <f t="shared" si="64"/>
        <v>0</v>
      </c>
      <c r="AP329" s="124">
        <f t="shared" si="64"/>
        <v>0</v>
      </c>
      <c r="AQ329" s="124">
        <f t="shared" si="64"/>
        <v>0</v>
      </c>
      <c r="AR329" s="124">
        <f t="shared" si="64"/>
        <v>0</v>
      </c>
      <c r="AS329" s="124">
        <f t="shared" si="64"/>
        <v>0</v>
      </c>
      <c r="AT329" s="141">
        <f t="shared" si="63"/>
        <v>0</v>
      </c>
      <c r="AZ329" s="523"/>
      <c r="BA329" s="523"/>
      <c r="BB329" s="523"/>
      <c r="BC329" s="523"/>
      <c r="CH329" s="303"/>
      <c r="ES329" s="303"/>
    </row>
    <row r="330" spans="1:149" ht="13.5" customHeight="1" outlineLevel="1" x14ac:dyDescent="0.25">
      <c r="A330" s="325" t="s">
        <v>83</v>
      </c>
      <c r="B330" s="6"/>
      <c r="C330" s="6" t="s">
        <v>82</v>
      </c>
      <c r="D330" s="6"/>
      <c r="E330" s="193"/>
      <c r="F330" s="6" t="s">
        <v>79</v>
      </c>
      <c r="G330" s="18">
        <f t="shared" si="67"/>
        <v>1005100</v>
      </c>
      <c r="H330" s="18">
        <f t="shared" si="68"/>
        <v>1005150</v>
      </c>
      <c r="I330" s="17">
        <f t="shared" si="65"/>
        <v>50</v>
      </c>
      <c r="J330" s="85">
        <f t="shared" si="66"/>
        <v>50</v>
      </c>
      <c r="K330" s="762">
        <v>0.13428571428571429</v>
      </c>
      <c r="L330" s="129"/>
      <c r="M330" s="91"/>
      <c r="N330" s="91"/>
      <c r="O330" s="91"/>
      <c r="P330" s="91"/>
      <c r="Q330" s="91"/>
      <c r="R330" s="12"/>
      <c r="T330" s="126"/>
      <c r="U330" s="126"/>
      <c r="V330" s="126"/>
      <c r="W330" s="126"/>
      <c r="X330" s="126"/>
      <c r="Y330" s="12"/>
      <c r="Z330" s="129"/>
      <c r="AA330" s="124"/>
      <c r="AB330" s="124"/>
      <c r="AC330" s="124"/>
      <c r="AD330" s="124"/>
      <c r="AE330" s="124"/>
      <c r="AF330" s="782"/>
      <c r="AG330" s="129"/>
      <c r="AH330" s="124">
        <v>0</v>
      </c>
      <c r="AI330" s="124">
        <v>0</v>
      </c>
      <c r="AJ330" s="124">
        <v>0</v>
      </c>
      <c r="AK330" s="124">
        <v>0</v>
      </c>
      <c r="AL330" s="124">
        <v>0</v>
      </c>
      <c r="AM330" s="782"/>
      <c r="AN330" s="129"/>
      <c r="AO330" s="124">
        <f t="shared" si="64"/>
        <v>0</v>
      </c>
      <c r="AP330" s="124">
        <f t="shared" si="64"/>
        <v>0</v>
      </c>
      <c r="AQ330" s="124">
        <f t="shared" si="64"/>
        <v>0</v>
      </c>
      <c r="AR330" s="124">
        <f t="shared" si="64"/>
        <v>0</v>
      </c>
      <c r="AS330" s="124">
        <f t="shared" si="64"/>
        <v>0</v>
      </c>
      <c r="AT330" s="141">
        <f t="shared" si="63"/>
        <v>0</v>
      </c>
      <c r="AZ330" s="523"/>
      <c r="BA330" s="523"/>
      <c r="BB330" s="523"/>
      <c r="BC330" s="523"/>
      <c r="CH330" s="303"/>
      <c r="ES330" s="303"/>
    </row>
    <row r="331" spans="1:149" ht="13.5" customHeight="1" outlineLevel="1" x14ac:dyDescent="0.25">
      <c r="A331" s="325" t="s">
        <v>83</v>
      </c>
      <c r="B331" s="6"/>
      <c r="C331" s="6" t="s">
        <v>82</v>
      </c>
      <c r="D331" s="6"/>
      <c r="E331" s="193"/>
      <c r="F331" s="6" t="s">
        <v>79</v>
      </c>
      <c r="G331" s="18">
        <f t="shared" si="67"/>
        <v>1005150</v>
      </c>
      <c r="H331" s="18">
        <f t="shared" si="68"/>
        <v>1005200</v>
      </c>
      <c r="I331" s="17">
        <f t="shared" si="65"/>
        <v>50</v>
      </c>
      <c r="J331" s="85">
        <f t="shared" si="66"/>
        <v>50</v>
      </c>
      <c r="K331" s="762">
        <v>0.13428571428571429</v>
      </c>
      <c r="L331" s="129"/>
      <c r="M331" s="91"/>
      <c r="N331" s="91"/>
      <c r="O331" s="91"/>
      <c r="P331" s="91"/>
      <c r="Q331" s="91"/>
      <c r="R331" s="12"/>
      <c r="T331" s="126"/>
      <c r="U331" s="126"/>
      <c r="V331" s="126"/>
      <c r="W331" s="126"/>
      <c r="X331" s="126"/>
      <c r="Y331" s="12"/>
      <c r="Z331" s="129"/>
      <c r="AA331" s="124"/>
      <c r="AB331" s="124"/>
      <c r="AC331" s="124"/>
      <c r="AD331" s="124"/>
      <c r="AE331" s="124"/>
      <c r="AF331" s="782"/>
      <c r="AG331" s="129"/>
      <c r="AH331" s="124">
        <v>0</v>
      </c>
      <c r="AI331" s="124">
        <v>0</v>
      </c>
      <c r="AJ331" s="124">
        <v>0</v>
      </c>
      <c r="AK331" s="124">
        <v>0</v>
      </c>
      <c r="AL331" s="124">
        <v>0</v>
      </c>
      <c r="AM331" s="782"/>
      <c r="AN331" s="129"/>
      <c r="AO331" s="124">
        <f t="shared" si="64"/>
        <v>0</v>
      </c>
      <c r="AP331" s="124">
        <f t="shared" si="64"/>
        <v>0</v>
      </c>
      <c r="AQ331" s="124">
        <f t="shared" si="64"/>
        <v>0</v>
      </c>
      <c r="AR331" s="124">
        <f t="shared" si="64"/>
        <v>0</v>
      </c>
      <c r="AS331" s="124">
        <f t="shared" si="64"/>
        <v>0</v>
      </c>
      <c r="AT331" s="141">
        <f t="shared" si="63"/>
        <v>0</v>
      </c>
      <c r="AZ331" s="523"/>
      <c r="BA331" s="523"/>
      <c r="BB331" s="523"/>
      <c r="BC331" s="523"/>
      <c r="CH331" s="303"/>
      <c r="ES331" s="303"/>
    </row>
    <row r="332" spans="1:149" ht="13.5" customHeight="1" outlineLevel="1" x14ac:dyDescent="0.25">
      <c r="A332" s="325" t="s">
        <v>83</v>
      </c>
      <c r="B332" s="6"/>
      <c r="C332" s="6" t="s">
        <v>82</v>
      </c>
      <c r="D332" s="6"/>
      <c r="E332" s="193"/>
      <c r="F332" s="6" t="s">
        <v>79</v>
      </c>
      <c r="G332" s="18">
        <f t="shared" si="67"/>
        <v>1005200</v>
      </c>
      <c r="H332" s="18">
        <f t="shared" si="68"/>
        <v>1005250</v>
      </c>
      <c r="I332" s="17">
        <f t="shared" si="65"/>
        <v>50</v>
      </c>
      <c r="J332" s="85">
        <f t="shared" si="66"/>
        <v>50</v>
      </c>
      <c r="K332" s="762">
        <v>0.13428571428571429</v>
      </c>
      <c r="L332" s="129"/>
      <c r="M332" s="91"/>
      <c r="N332" s="91"/>
      <c r="O332" s="91"/>
      <c r="P332" s="91"/>
      <c r="Q332" s="91"/>
      <c r="R332" s="12"/>
      <c r="T332" s="126"/>
      <c r="U332" s="126"/>
      <c r="V332" s="126"/>
      <c r="W332" s="126"/>
      <c r="X332" s="126"/>
      <c r="Y332" s="12"/>
      <c r="Z332" s="129"/>
      <c r="AA332" s="124"/>
      <c r="AB332" s="124"/>
      <c r="AC332" s="124"/>
      <c r="AD332" s="124"/>
      <c r="AE332" s="124"/>
      <c r="AF332" s="782"/>
      <c r="AG332" s="129"/>
      <c r="AH332" s="124">
        <v>0</v>
      </c>
      <c r="AI332" s="124">
        <v>0</v>
      </c>
      <c r="AJ332" s="124">
        <v>0</v>
      </c>
      <c r="AK332" s="124">
        <v>0</v>
      </c>
      <c r="AL332" s="124">
        <v>0</v>
      </c>
      <c r="AM332" s="782"/>
      <c r="AN332" s="129"/>
      <c r="AO332" s="124">
        <f t="shared" si="64"/>
        <v>0</v>
      </c>
      <c r="AP332" s="124">
        <f t="shared" si="64"/>
        <v>0</v>
      </c>
      <c r="AQ332" s="124">
        <f t="shared" si="64"/>
        <v>0</v>
      </c>
      <c r="AR332" s="124">
        <f t="shared" si="64"/>
        <v>0</v>
      </c>
      <c r="AS332" s="124">
        <f t="shared" si="64"/>
        <v>0</v>
      </c>
      <c r="AT332" s="141">
        <f t="shared" si="63"/>
        <v>0</v>
      </c>
      <c r="AZ332" s="523"/>
      <c r="BA332" s="523"/>
      <c r="BB332" s="523"/>
      <c r="BC332" s="523"/>
      <c r="CH332" s="303"/>
      <c r="ES332" s="303"/>
    </row>
    <row r="333" spans="1:149" ht="13.5" customHeight="1" outlineLevel="1" x14ac:dyDescent="0.25">
      <c r="A333" s="325" t="s">
        <v>83</v>
      </c>
      <c r="B333" s="6"/>
      <c r="C333" s="6" t="s">
        <v>82</v>
      </c>
      <c r="D333" s="6"/>
      <c r="E333" s="193"/>
      <c r="F333" s="6" t="s">
        <v>79</v>
      </c>
      <c r="G333" s="18">
        <f t="shared" si="67"/>
        <v>1005250</v>
      </c>
      <c r="H333" s="18">
        <f t="shared" si="68"/>
        <v>1005300</v>
      </c>
      <c r="I333" s="17">
        <f t="shared" si="65"/>
        <v>50</v>
      </c>
      <c r="J333" s="85">
        <f t="shared" si="66"/>
        <v>50</v>
      </c>
      <c r="K333" s="762">
        <v>0.13428571428571429</v>
      </c>
      <c r="L333" s="129"/>
      <c r="M333" s="91"/>
      <c r="N333" s="91"/>
      <c r="O333" s="91"/>
      <c r="P333" s="91"/>
      <c r="Q333" s="91"/>
      <c r="R333" s="12"/>
      <c r="T333" s="126"/>
      <c r="U333" s="126"/>
      <c r="V333" s="126"/>
      <c r="W333" s="126"/>
      <c r="X333" s="126"/>
      <c r="Y333" s="12"/>
      <c r="Z333" s="129"/>
      <c r="AA333" s="124"/>
      <c r="AB333" s="124"/>
      <c r="AC333" s="124"/>
      <c r="AD333" s="124"/>
      <c r="AE333" s="124"/>
      <c r="AF333" s="782"/>
      <c r="AG333" s="129"/>
      <c r="AH333" s="124">
        <v>0</v>
      </c>
      <c r="AI333" s="124">
        <v>0</v>
      </c>
      <c r="AJ333" s="124">
        <v>0</v>
      </c>
      <c r="AK333" s="124">
        <v>0</v>
      </c>
      <c r="AL333" s="124">
        <v>0</v>
      </c>
      <c r="AM333" s="782"/>
      <c r="AN333" s="129"/>
      <c r="AO333" s="124">
        <f t="shared" si="64"/>
        <v>0</v>
      </c>
      <c r="AP333" s="124">
        <f t="shared" si="64"/>
        <v>0</v>
      </c>
      <c r="AQ333" s="124">
        <f t="shared" si="64"/>
        <v>0</v>
      </c>
      <c r="AR333" s="124">
        <f t="shared" si="64"/>
        <v>0</v>
      </c>
      <c r="AS333" s="124">
        <f t="shared" si="64"/>
        <v>0</v>
      </c>
      <c r="AT333" s="141">
        <f t="shared" si="63"/>
        <v>0</v>
      </c>
      <c r="AZ333" s="523"/>
      <c r="BA333" s="523"/>
      <c r="BB333" s="523"/>
      <c r="BC333" s="523"/>
      <c r="CH333" s="303"/>
      <c r="ES333" s="303"/>
    </row>
    <row r="334" spans="1:149" ht="13.5" customHeight="1" outlineLevel="1" x14ac:dyDescent="0.25">
      <c r="A334" s="325" t="s">
        <v>83</v>
      </c>
      <c r="B334" s="6"/>
      <c r="C334" s="6" t="s">
        <v>82</v>
      </c>
      <c r="D334" s="6"/>
      <c r="E334" s="193"/>
      <c r="F334" s="6" t="s">
        <v>79</v>
      </c>
      <c r="G334" s="18">
        <f t="shared" si="67"/>
        <v>1005300</v>
      </c>
      <c r="H334" s="18">
        <f t="shared" si="68"/>
        <v>1005350</v>
      </c>
      <c r="I334" s="17">
        <f t="shared" si="65"/>
        <v>50</v>
      </c>
      <c r="J334" s="85">
        <f t="shared" si="66"/>
        <v>50</v>
      </c>
      <c r="K334" s="762">
        <v>0.13428571428571429</v>
      </c>
      <c r="L334" s="129"/>
      <c r="M334" s="91"/>
      <c r="N334" s="91"/>
      <c r="O334" s="91"/>
      <c r="P334" s="91"/>
      <c r="Q334" s="91"/>
      <c r="R334" s="12"/>
      <c r="T334" s="126"/>
      <c r="U334" s="126"/>
      <c r="V334" s="126"/>
      <c r="W334" s="126"/>
      <c r="X334" s="126"/>
      <c r="Y334" s="12"/>
      <c r="Z334" s="129"/>
      <c r="AA334" s="124"/>
      <c r="AB334" s="124"/>
      <c r="AC334" s="124"/>
      <c r="AD334" s="124"/>
      <c r="AE334" s="124"/>
      <c r="AF334" s="782"/>
      <c r="AG334" s="129"/>
      <c r="AH334" s="124">
        <v>0</v>
      </c>
      <c r="AI334" s="124">
        <v>0</v>
      </c>
      <c r="AJ334" s="124">
        <v>0</v>
      </c>
      <c r="AK334" s="124">
        <v>0</v>
      </c>
      <c r="AL334" s="124">
        <v>0</v>
      </c>
      <c r="AM334" s="782"/>
      <c r="AN334" s="129"/>
      <c r="AO334" s="124">
        <f t="shared" si="64"/>
        <v>0</v>
      </c>
      <c r="AP334" s="124">
        <f t="shared" si="64"/>
        <v>0</v>
      </c>
      <c r="AQ334" s="124">
        <f t="shared" si="64"/>
        <v>0</v>
      </c>
      <c r="AR334" s="124">
        <f t="shared" si="64"/>
        <v>0</v>
      </c>
      <c r="AS334" s="124">
        <f t="shared" si="64"/>
        <v>0</v>
      </c>
      <c r="AT334" s="141">
        <f t="shared" si="63"/>
        <v>0</v>
      </c>
      <c r="AZ334" s="523"/>
      <c r="BA334" s="523"/>
      <c r="BB334" s="523"/>
      <c r="BC334" s="523"/>
      <c r="CH334" s="303"/>
      <c r="ES334" s="303"/>
    </row>
    <row r="335" spans="1:149" ht="13.5" customHeight="1" outlineLevel="1" x14ac:dyDescent="0.25">
      <c r="A335" s="325" t="s">
        <v>83</v>
      </c>
      <c r="B335" s="6"/>
      <c r="C335" s="6" t="s">
        <v>82</v>
      </c>
      <c r="D335" s="6"/>
      <c r="E335" s="193"/>
      <c r="F335" s="6" t="s">
        <v>79</v>
      </c>
      <c r="G335" s="18">
        <f t="shared" si="67"/>
        <v>1005350</v>
      </c>
      <c r="H335" s="18">
        <f t="shared" si="68"/>
        <v>1005400</v>
      </c>
      <c r="I335" s="17">
        <f t="shared" si="65"/>
        <v>50</v>
      </c>
      <c r="J335" s="85">
        <f t="shared" si="66"/>
        <v>50</v>
      </c>
      <c r="K335" s="762">
        <v>0.13428571428571429</v>
      </c>
      <c r="L335" s="129"/>
      <c r="M335" s="91"/>
      <c r="N335" s="91"/>
      <c r="O335" s="91"/>
      <c r="P335" s="91"/>
      <c r="Q335" s="91"/>
      <c r="R335" s="12"/>
      <c r="T335" s="126"/>
      <c r="U335" s="126"/>
      <c r="V335" s="126"/>
      <c r="W335" s="126"/>
      <c r="X335" s="126"/>
      <c r="Y335" s="12"/>
      <c r="Z335" s="129"/>
      <c r="AA335" s="124"/>
      <c r="AB335" s="124"/>
      <c r="AC335" s="124"/>
      <c r="AD335" s="124"/>
      <c r="AE335" s="124"/>
      <c r="AF335" s="782"/>
      <c r="AG335" s="129"/>
      <c r="AH335" s="124">
        <v>0</v>
      </c>
      <c r="AI335" s="124">
        <v>0</v>
      </c>
      <c r="AJ335" s="124">
        <v>0</v>
      </c>
      <c r="AK335" s="124">
        <v>0</v>
      </c>
      <c r="AL335" s="124">
        <v>0</v>
      </c>
      <c r="AM335" s="782"/>
      <c r="AN335" s="129"/>
      <c r="AO335" s="124">
        <f t="shared" si="64"/>
        <v>0</v>
      </c>
      <c r="AP335" s="124">
        <f t="shared" si="64"/>
        <v>0</v>
      </c>
      <c r="AQ335" s="124">
        <f t="shared" si="64"/>
        <v>0</v>
      </c>
      <c r="AR335" s="124">
        <f t="shared" si="64"/>
        <v>0</v>
      </c>
      <c r="AS335" s="124">
        <f t="shared" si="64"/>
        <v>0</v>
      </c>
      <c r="AT335" s="141">
        <f t="shared" si="63"/>
        <v>0</v>
      </c>
      <c r="AZ335" s="523"/>
      <c r="BA335" s="523"/>
      <c r="BB335" s="523"/>
      <c r="BC335" s="523"/>
      <c r="CH335" s="303"/>
      <c r="ES335" s="303"/>
    </row>
    <row r="336" spans="1:149" ht="13.5" customHeight="1" outlineLevel="1" x14ac:dyDescent="0.25">
      <c r="A336" s="325" t="s">
        <v>83</v>
      </c>
      <c r="B336" s="6"/>
      <c r="C336" s="6" t="s">
        <v>82</v>
      </c>
      <c r="D336" s="6"/>
      <c r="E336" s="193"/>
      <c r="F336" s="6" t="s">
        <v>79</v>
      </c>
      <c r="G336" s="18">
        <f t="shared" si="67"/>
        <v>1005400</v>
      </c>
      <c r="H336" s="18">
        <f t="shared" si="68"/>
        <v>1005450</v>
      </c>
      <c r="I336" s="17">
        <f t="shared" si="65"/>
        <v>50</v>
      </c>
      <c r="J336" s="85">
        <f t="shared" si="66"/>
        <v>50</v>
      </c>
      <c r="K336" s="762">
        <v>0.13428571428571429</v>
      </c>
      <c r="L336" s="129"/>
      <c r="M336" s="91"/>
      <c r="N336" s="91"/>
      <c r="O336" s="91"/>
      <c r="P336" s="91"/>
      <c r="Q336" s="91"/>
      <c r="R336" s="12"/>
      <c r="T336" s="126"/>
      <c r="U336" s="126"/>
      <c r="V336" s="126"/>
      <c r="W336" s="126"/>
      <c r="X336" s="126"/>
      <c r="Y336" s="12"/>
      <c r="Z336" s="129"/>
      <c r="AA336" s="124"/>
      <c r="AB336" s="124"/>
      <c r="AC336" s="124"/>
      <c r="AD336" s="124"/>
      <c r="AE336" s="124"/>
      <c r="AF336" s="782"/>
      <c r="AG336" s="129"/>
      <c r="AH336" s="124">
        <v>0</v>
      </c>
      <c r="AI336" s="124">
        <v>0</v>
      </c>
      <c r="AJ336" s="124">
        <v>0</v>
      </c>
      <c r="AK336" s="124">
        <v>0</v>
      </c>
      <c r="AL336" s="124">
        <v>0</v>
      </c>
      <c r="AM336" s="782"/>
      <c r="AN336" s="129"/>
      <c r="AO336" s="124">
        <f t="shared" si="64"/>
        <v>0</v>
      </c>
      <c r="AP336" s="124">
        <f t="shared" si="64"/>
        <v>0</v>
      </c>
      <c r="AQ336" s="124">
        <f t="shared" si="64"/>
        <v>0</v>
      </c>
      <c r="AR336" s="124">
        <f t="shared" si="64"/>
        <v>0</v>
      </c>
      <c r="AS336" s="124">
        <f t="shared" si="64"/>
        <v>0</v>
      </c>
      <c r="AT336" s="141">
        <f t="shared" si="63"/>
        <v>0</v>
      </c>
      <c r="AZ336" s="523"/>
      <c r="BA336" s="523"/>
      <c r="BB336" s="523"/>
      <c r="BC336" s="523"/>
      <c r="CH336" s="303"/>
      <c r="ES336" s="303"/>
    </row>
    <row r="337" spans="1:149" ht="13.5" customHeight="1" outlineLevel="1" x14ac:dyDescent="0.25">
      <c r="A337" s="325" t="s">
        <v>83</v>
      </c>
      <c r="B337" s="6"/>
      <c r="C337" s="6" t="s">
        <v>82</v>
      </c>
      <c r="D337" s="6" t="s">
        <v>76</v>
      </c>
      <c r="E337" s="193"/>
      <c r="F337" s="6" t="s">
        <v>79</v>
      </c>
      <c r="G337" s="18">
        <f t="shared" si="67"/>
        <v>1005450</v>
      </c>
      <c r="H337" s="18">
        <f t="shared" si="68"/>
        <v>1005500</v>
      </c>
      <c r="I337" s="17">
        <f t="shared" si="65"/>
        <v>50</v>
      </c>
      <c r="J337" s="85">
        <v>0</v>
      </c>
      <c r="K337" s="762" t="s">
        <v>77</v>
      </c>
      <c r="L337" s="129"/>
      <c r="M337" s="168"/>
      <c r="N337" s="168"/>
      <c r="O337" s="168"/>
      <c r="P337" s="168"/>
      <c r="Q337" s="168"/>
      <c r="R337" s="169"/>
      <c r="T337" s="170"/>
      <c r="U337" s="170"/>
      <c r="V337" s="170"/>
      <c r="W337" s="170"/>
      <c r="X337" s="170"/>
      <c r="Y337" s="169"/>
      <c r="Z337" s="129"/>
      <c r="AA337" s="124"/>
      <c r="AB337" s="124"/>
      <c r="AC337" s="124"/>
      <c r="AD337" s="124"/>
      <c r="AE337" s="124"/>
      <c r="AF337" s="782"/>
      <c r="AG337" s="129"/>
      <c r="AH337" s="171">
        <v>0</v>
      </c>
      <c r="AI337" s="171">
        <v>0</v>
      </c>
      <c r="AJ337" s="171">
        <v>0</v>
      </c>
      <c r="AK337" s="171">
        <v>0</v>
      </c>
      <c r="AL337" s="171">
        <v>0</v>
      </c>
      <c r="AM337" s="817"/>
      <c r="AN337" s="129"/>
      <c r="AO337" s="124">
        <f t="shared" si="64"/>
        <v>0</v>
      </c>
      <c r="AP337" s="124">
        <f t="shared" si="64"/>
        <v>0</v>
      </c>
      <c r="AQ337" s="124">
        <f t="shared" si="64"/>
        <v>0</v>
      </c>
      <c r="AR337" s="124">
        <f t="shared" si="64"/>
        <v>0</v>
      </c>
      <c r="AS337" s="124">
        <f t="shared" si="64"/>
        <v>0</v>
      </c>
      <c r="AT337" s="141">
        <f t="shared" si="63"/>
        <v>5</v>
      </c>
      <c r="AZ337" s="523"/>
      <c r="BA337" s="523"/>
      <c r="BB337" s="523"/>
      <c r="BC337" s="523"/>
      <c r="CH337" s="303"/>
      <c r="ES337" s="303"/>
    </row>
    <row r="338" spans="1:149" ht="13.5" customHeight="1" outlineLevel="1" x14ac:dyDescent="0.25">
      <c r="A338" s="325" t="s">
        <v>83</v>
      </c>
      <c r="B338" s="6"/>
      <c r="C338" s="6" t="s">
        <v>82</v>
      </c>
      <c r="D338" s="6" t="s">
        <v>76</v>
      </c>
      <c r="E338" s="193"/>
      <c r="F338" s="6" t="s">
        <v>79</v>
      </c>
      <c r="G338" s="18">
        <f t="shared" si="67"/>
        <v>1005500</v>
      </c>
      <c r="H338" s="18">
        <f t="shared" si="68"/>
        <v>1005550</v>
      </c>
      <c r="I338" s="17">
        <f t="shared" si="65"/>
        <v>50</v>
      </c>
      <c r="J338" s="85">
        <v>0</v>
      </c>
      <c r="K338" s="762" t="s">
        <v>77</v>
      </c>
      <c r="L338" s="129"/>
      <c r="M338" s="168"/>
      <c r="N338" s="168"/>
      <c r="O338" s="168"/>
      <c r="P338" s="168"/>
      <c r="Q338" s="168"/>
      <c r="R338" s="169"/>
      <c r="T338" s="170"/>
      <c r="U338" s="170"/>
      <c r="V338" s="170"/>
      <c r="W338" s="170"/>
      <c r="X338" s="170"/>
      <c r="Y338" s="169"/>
      <c r="Z338" s="129"/>
      <c r="AA338" s="124"/>
      <c r="AB338" s="124"/>
      <c r="AC338" s="124"/>
      <c r="AD338" s="124"/>
      <c r="AE338" s="124"/>
      <c r="AF338" s="782"/>
      <c r="AG338" s="129"/>
      <c r="AH338" s="171">
        <v>0</v>
      </c>
      <c r="AI338" s="171">
        <v>0</v>
      </c>
      <c r="AJ338" s="171">
        <v>0</v>
      </c>
      <c r="AK338" s="171">
        <v>0</v>
      </c>
      <c r="AL338" s="171">
        <v>0</v>
      </c>
      <c r="AM338" s="817"/>
      <c r="AN338" s="129"/>
      <c r="AO338" s="124">
        <f t="shared" si="64"/>
        <v>0</v>
      </c>
      <c r="AP338" s="124">
        <f t="shared" si="64"/>
        <v>0</v>
      </c>
      <c r="AQ338" s="124">
        <f t="shared" si="64"/>
        <v>0</v>
      </c>
      <c r="AR338" s="124">
        <f t="shared" si="64"/>
        <v>0</v>
      </c>
      <c r="AS338" s="124">
        <f t="shared" si="64"/>
        <v>0</v>
      </c>
      <c r="AT338" s="141">
        <f t="shared" si="63"/>
        <v>5</v>
      </c>
      <c r="AZ338" s="523"/>
      <c r="BA338" s="523"/>
      <c r="BB338" s="523"/>
      <c r="BC338" s="523"/>
      <c r="CH338" s="303"/>
      <c r="ES338" s="303"/>
    </row>
    <row r="339" spans="1:149" ht="13.5" customHeight="1" outlineLevel="1" x14ac:dyDescent="0.25">
      <c r="A339" s="325" t="s">
        <v>83</v>
      </c>
      <c r="B339" s="6"/>
      <c r="C339" s="6" t="s">
        <v>82</v>
      </c>
      <c r="D339" s="6" t="s">
        <v>76</v>
      </c>
      <c r="E339" s="193"/>
      <c r="F339" s="6" t="s">
        <v>79</v>
      </c>
      <c r="G339" s="18">
        <f t="shared" si="67"/>
        <v>1005550</v>
      </c>
      <c r="H339" s="18">
        <f t="shared" si="68"/>
        <v>1005600</v>
      </c>
      <c r="I339" s="17">
        <f t="shared" si="65"/>
        <v>50</v>
      </c>
      <c r="J339" s="85">
        <v>0</v>
      </c>
      <c r="K339" s="762" t="s">
        <v>77</v>
      </c>
      <c r="L339" s="129"/>
      <c r="M339" s="168"/>
      <c r="N339" s="168"/>
      <c r="O339" s="168"/>
      <c r="P339" s="168"/>
      <c r="Q339" s="168"/>
      <c r="R339" s="169"/>
      <c r="T339" s="170"/>
      <c r="U339" s="170"/>
      <c r="V339" s="170"/>
      <c r="W339" s="170"/>
      <c r="X339" s="170"/>
      <c r="Y339" s="169"/>
      <c r="Z339" s="129"/>
      <c r="AA339" s="124"/>
      <c r="AB339" s="124"/>
      <c r="AC339" s="124"/>
      <c r="AD339" s="124"/>
      <c r="AE339" s="124"/>
      <c r="AF339" s="782"/>
      <c r="AG339" s="129"/>
      <c r="AH339" s="171">
        <v>0</v>
      </c>
      <c r="AI339" s="171">
        <v>0</v>
      </c>
      <c r="AJ339" s="171">
        <v>0</v>
      </c>
      <c r="AK339" s="171">
        <v>0</v>
      </c>
      <c r="AL339" s="171">
        <v>0</v>
      </c>
      <c r="AM339" s="817"/>
      <c r="AN339" s="129"/>
      <c r="AO339" s="124">
        <f t="shared" ref="AO339:AS389" si="69">IF(OR(IF(M339&gt;0,1),IF(T339&gt;0,1),0),1,0)</f>
        <v>0</v>
      </c>
      <c r="AP339" s="124">
        <f t="shared" si="69"/>
        <v>0</v>
      </c>
      <c r="AQ339" s="124">
        <f t="shared" si="69"/>
        <v>0</v>
      </c>
      <c r="AR339" s="124">
        <f t="shared" si="69"/>
        <v>0</v>
      </c>
      <c r="AS339" s="124">
        <f t="shared" si="69"/>
        <v>0</v>
      </c>
      <c r="AT339" s="141">
        <f t="shared" si="63"/>
        <v>5</v>
      </c>
      <c r="AZ339" s="523"/>
      <c r="BA339" s="523"/>
      <c r="BB339" s="523"/>
      <c r="BC339" s="523"/>
      <c r="CH339" s="303"/>
      <c r="ES339" s="303"/>
    </row>
    <row r="340" spans="1:149" ht="13.5" customHeight="1" outlineLevel="1" x14ac:dyDescent="0.25">
      <c r="A340" s="325" t="s">
        <v>83</v>
      </c>
      <c r="B340" s="6"/>
      <c r="C340" s="6" t="s">
        <v>82</v>
      </c>
      <c r="D340" s="6" t="s">
        <v>76</v>
      </c>
      <c r="E340" s="193"/>
      <c r="F340" s="6" t="s">
        <v>79</v>
      </c>
      <c r="G340" s="18">
        <f t="shared" si="67"/>
        <v>1005600</v>
      </c>
      <c r="H340" s="18">
        <f t="shared" si="68"/>
        <v>1005650</v>
      </c>
      <c r="I340" s="17">
        <f t="shared" si="65"/>
        <v>50</v>
      </c>
      <c r="J340" s="85">
        <v>0</v>
      </c>
      <c r="K340" s="762" t="s">
        <v>77</v>
      </c>
      <c r="L340" s="129"/>
      <c r="M340" s="168"/>
      <c r="N340" s="168"/>
      <c r="O340" s="168"/>
      <c r="P340" s="168"/>
      <c r="Q340" s="168"/>
      <c r="R340" s="169"/>
      <c r="T340" s="170"/>
      <c r="U340" s="170"/>
      <c r="V340" s="170"/>
      <c r="W340" s="170"/>
      <c r="X340" s="170"/>
      <c r="Y340" s="169"/>
      <c r="Z340" s="129"/>
      <c r="AA340" s="124"/>
      <c r="AB340" s="124"/>
      <c r="AC340" s="124"/>
      <c r="AD340" s="124"/>
      <c r="AE340" s="124"/>
      <c r="AF340" s="782"/>
      <c r="AG340" s="129"/>
      <c r="AH340" s="171">
        <v>0</v>
      </c>
      <c r="AI340" s="171">
        <v>0</v>
      </c>
      <c r="AJ340" s="171">
        <v>0</v>
      </c>
      <c r="AK340" s="171">
        <v>0</v>
      </c>
      <c r="AL340" s="171">
        <v>0</v>
      </c>
      <c r="AM340" s="817"/>
      <c r="AN340" s="129"/>
      <c r="AO340" s="124">
        <f t="shared" si="69"/>
        <v>0</v>
      </c>
      <c r="AP340" s="124">
        <f t="shared" si="69"/>
        <v>0</v>
      </c>
      <c r="AQ340" s="124">
        <f t="shared" si="69"/>
        <v>0</v>
      </c>
      <c r="AR340" s="124">
        <f t="shared" si="69"/>
        <v>0</v>
      </c>
      <c r="AS340" s="124">
        <f t="shared" si="69"/>
        <v>0</v>
      </c>
      <c r="AT340" s="141">
        <f t="shared" si="63"/>
        <v>5</v>
      </c>
      <c r="AZ340" s="523"/>
      <c r="BA340" s="523"/>
      <c r="BB340" s="523"/>
      <c r="BC340" s="523"/>
      <c r="CH340" s="303"/>
      <c r="ES340" s="303"/>
    </row>
    <row r="341" spans="1:149" ht="13.5" customHeight="1" outlineLevel="1" x14ac:dyDescent="0.25">
      <c r="A341" s="325" t="s">
        <v>83</v>
      </c>
      <c r="B341" s="6"/>
      <c r="C341" s="6" t="s">
        <v>82</v>
      </c>
      <c r="D341" s="6" t="s">
        <v>76</v>
      </c>
      <c r="E341" s="193"/>
      <c r="F341" s="6" t="s">
        <v>79</v>
      </c>
      <c r="G341" s="18">
        <f t="shared" si="67"/>
        <v>1005650</v>
      </c>
      <c r="H341" s="18">
        <f t="shared" si="68"/>
        <v>1005700</v>
      </c>
      <c r="I341" s="17">
        <f t="shared" si="65"/>
        <v>50</v>
      </c>
      <c r="J341" s="85">
        <v>0</v>
      </c>
      <c r="K341" s="762" t="s">
        <v>77</v>
      </c>
      <c r="L341" s="129"/>
      <c r="M341" s="168"/>
      <c r="N341" s="168"/>
      <c r="O341" s="168"/>
      <c r="P341" s="168"/>
      <c r="Q341" s="168"/>
      <c r="R341" s="169"/>
      <c r="T341" s="170"/>
      <c r="U341" s="170"/>
      <c r="V341" s="170"/>
      <c r="W341" s="170"/>
      <c r="X341" s="170"/>
      <c r="Y341" s="169"/>
      <c r="Z341" s="129"/>
      <c r="AA341" s="124"/>
      <c r="AB341" s="124"/>
      <c r="AC341" s="124"/>
      <c r="AD341" s="124"/>
      <c r="AE341" s="124"/>
      <c r="AF341" s="782"/>
      <c r="AG341" s="129"/>
      <c r="AH341" s="171">
        <v>0</v>
      </c>
      <c r="AI341" s="171">
        <v>0</v>
      </c>
      <c r="AJ341" s="171">
        <v>0</v>
      </c>
      <c r="AK341" s="171">
        <v>0</v>
      </c>
      <c r="AL341" s="171">
        <v>0</v>
      </c>
      <c r="AM341" s="817"/>
      <c r="AN341" s="129"/>
      <c r="AO341" s="124">
        <f t="shared" si="69"/>
        <v>0</v>
      </c>
      <c r="AP341" s="124">
        <f t="shared" si="69"/>
        <v>0</v>
      </c>
      <c r="AQ341" s="124">
        <f t="shared" si="69"/>
        <v>0</v>
      </c>
      <c r="AR341" s="124">
        <f t="shared" si="69"/>
        <v>0</v>
      </c>
      <c r="AS341" s="124">
        <f t="shared" si="69"/>
        <v>0</v>
      </c>
      <c r="AT341" s="141">
        <f t="shared" si="63"/>
        <v>5</v>
      </c>
      <c r="AZ341" s="523"/>
      <c r="BA341" s="523"/>
      <c r="BB341" s="523"/>
      <c r="BC341" s="523"/>
      <c r="CH341" s="303"/>
      <c r="ES341" s="303"/>
    </row>
    <row r="342" spans="1:149" ht="13.5" customHeight="1" outlineLevel="1" x14ac:dyDescent="0.25">
      <c r="A342" s="325" t="s">
        <v>83</v>
      </c>
      <c r="B342" s="6"/>
      <c r="C342" s="6" t="s">
        <v>82</v>
      </c>
      <c r="D342" s="6" t="s">
        <v>76</v>
      </c>
      <c r="E342" s="193"/>
      <c r="F342" s="6" t="s">
        <v>79</v>
      </c>
      <c r="G342" s="18">
        <f t="shared" si="67"/>
        <v>1005700</v>
      </c>
      <c r="H342" s="18">
        <f t="shared" si="68"/>
        <v>1005750</v>
      </c>
      <c r="I342" s="17">
        <f t="shared" si="65"/>
        <v>50</v>
      </c>
      <c r="J342" s="85">
        <v>0</v>
      </c>
      <c r="K342" s="762" t="s">
        <v>77</v>
      </c>
      <c r="L342" s="129"/>
      <c r="M342" s="168"/>
      <c r="N342" s="168"/>
      <c r="O342" s="168"/>
      <c r="P342" s="168"/>
      <c r="Q342" s="168"/>
      <c r="R342" s="169"/>
      <c r="T342" s="170"/>
      <c r="U342" s="170"/>
      <c r="V342" s="170"/>
      <c r="W342" s="170"/>
      <c r="X342" s="170"/>
      <c r="Y342" s="169"/>
      <c r="Z342" s="129"/>
      <c r="AA342" s="124"/>
      <c r="AB342" s="124"/>
      <c r="AC342" s="124"/>
      <c r="AD342" s="124"/>
      <c r="AE342" s="124"/>
      <c r="AF342" s="782"/>
      <c r="AG342" s="129"/>
      <c r="AH342" s="171">
        <v>0</v>
      </c>
      <c r="AI342" s="171">
        <v>0</v>
      </c>
      <c r="AJ342" s="171">
        <v>0</v>
      </c>
      <c r="AK342" s="171">
        <v>0</v>
      </c>
      <c r="AL342" s="171">
        <v>0</v>
      </c>
      <c r="AM342" s="817"/>
      <c r="AN342" s="129"/>
      <c r="AO342" s="124">
        <f t="shared" si="69"/>
        <v>0</v>
      </c>
      <c r="AP342" s="124">
        <f t="shared" si="69"/>
        <v>0</v>
      </c>
      <c r="AQ342" s="124">
        <f t="shared" si="69"/>
        <v>0</v>
      </c>
      <c r="AR342" s="124">
        <f t="shared" si="69"/>
        <v>0</v>
      </c>
      <c r="AS342" s="124">
        <f t="shared" si="69"/>
        <v>0</v>
      </c>
      <c r="AT342" s="141">
        <f t="shared" si="63"/>
        <v>5</v>
      </c>
      <c r="AZ342" s="523"/>
      <c r="BA342" s="523"/>
      <c r="BB342" s="523"/>
      <c r="BC342" s="523"/>
      <c r="CH342" s="303"/>
      <c r="ES342" s="303"/>
    </row>
    <row r="343" spans="1:149" ht="13.5" customHeight="1" outlineLevel="1" x14ac:dyDescent="0.25">
      <c r="A343" s="325" t="s">
        <v>83</v>
      </c>
      <c r="B343" s="6"/>
      <c r="C343" s="6" t="s">
        <v>82</v>
      </c>
      <c r="D343" s="6" t="s">
        <v>76</v>
      </c>
      <c r="E343" s="193"/>
      <c r="F343" s="6" t="s">
        <v>79</v>
      </c>
      <c r="G343" s="18">
        <f t="shared" si="67"/>
        <v>1005750</v>
      </c>
      <c r="H343" s="18">
        <f t="shared" si="68"/>
        <v>1005800</v>
      </c>
      <c r="I343" s="17">
        <f t="shared" si="65"/>
        <v>50</v>
      </c>
      <c r="J343" s="85">
        <v>0</v>
      </c>
      <c r="K343" s="762" t="s">
        <v>77</v>
      </c>
      <c r="L343" s="129"/>
      <c r="M343" s="168"/>
      <c r="N343" s="168"/>
      <c r="O343" s="168"/>
      <c r="P343" s="168"/>
      <c r="Q343" s="168"/>
      <c r="R343" s="169"/>
      <c r="T343" s="170"/>
      <c r="U343" s="170"/>
      <c r="V343" s="170"/>
      <c r="W343" s="170"/>
      <c r="X343" s="170"/>
      <c r="Y343" s="169"/>
      <c r="Z343" s="129"/>
      <c r="AA343" s="124"/>
      <c r="AB343" s="124"/>
      <c r="AC343" s="124"/>
      <c r="AD343" s="124"/>
      <c r="AE343" s="124"/>
      <c r="AF343" s="782"/>
      <c r="AG343" s="129"/>
      <c r="AH343" s="171">
        <v>0</v>
      </c>
      <c r="AI343" s="171">
        <v>0</v>
      </c>
      <c r="AJ343" s="171">
        <v>0</v>
      </c>
      <c r="AK343" s="171">
        <v>0</v>
      </c>
      <c r="AL343" s="171">
        <v>0</v>
      </c>
      <c r="AM343" s="817"/>
      <c r="AN343" s="129"/>
      <c r="AO343" s="124">
        <f t="shared" si="69"/>
        <v>0</v>
      </c>
      <c r="AP343" s="124">
        <f t="shared" si="69"/>
        <v>0</v>
      </c>
      <c r="AQ343" s="124">
        <f t="shared" si="69"/>
        <v>0</v>
      </c>
      <c r="AR343" s="124">
        <f t="shared" si="69"/>
        <v>0</v>
      </c>
      <c r="AS343" s="124">
        <f t="shared" si="69"/>
        <v>0</v>
      </c>
      <c r="AT343" s="141">
        <f t="shared" si="63"/>
        <v>5</v>
      </c>
      <c r="AZ343" s="523"/>
      <c r="BA343" s="523"/>
      <c r="BB343" s="523"/>
      <c r="BC343" s="523"/>
      <c r="CH343" s="303"/>
      <c r="ES343" s="303"/>
    </row>
    <row r="344" spans="1:149" ht="13.5" customHeight="1" outlineLevel="1" x14ac:dyDescent="0.25">
      <c r="A344" s="325" t="s">
        <v>83</v>
      </c>
      <c r="B344" s="6"/>
      <c r="C344" s="6" t="s">
        <v>82</v>
      </c>
      <c r="D344" s="6" t="s">
        <v>76</v>
      </c>
      <c r="E344" s="193"/>
      <c r="F344" s="6" t="s">
        <v>79</v>
      </c>
      <c r="G344" s="18">
        <f t="shared" si="67"/>
        <v>1005800</v>
      </c>
      <c r="H344" s="18">
        <f t="shared" si="68"/>
        <v>1005850</v>
      </c>
      <c r="I344" s="17">
        <f t="shared" si="65"/>
        <v>50</v>
      </c>
      <c r="J344" s="85">
        <v>0</v>
      </c>
      <c r="K344" s="762" t="s">
        <v>77</v>
      </c>
      <c r="L344" s="129"/>
      <c r="M344" s="168"/>
      <c r="N344" s="168"/>
      <c r="O344" s="168"/>
      <c r="P344" s="168"/>
      <c r="Q344" s="168"/>
      <c r="R344" s="169"/>
      <c r="T344" s="170"/>
      <c r="U344" s="170"/>
      <c r="V344" s="170"/>
      <c r="W344" s="170"/>
      <c r="X344" s="170"/>
      <c r="Y344" s="169"/>
      <c r="Z344" s="129"/>
      <c r="AA344" s="124"/>
      <c r="AB344" s="124"/>
      <c r="AC344" s="124"/>
      <c r="AD344" s="124"/>
      <c r="AE344" s="124"/>
      <c r="AF344" s="782"/>
      <c r="AG344" s="129"/>
      <c r="AH344" s="171">
        <v>0</v>
      </c>
      <c r="AI344" s="171">
        <v>0</v>
      </c>
      <c r="AJ344" s="171">
        <v>0</v>
      </c>
      <c r="AK344" s="171">
        <v>0</v>
      </c>
      <c r="AL344" s="171">
        <v>0</v>
      </c>
      <c r="AM344" s="817"/>
      <c r="AN344" s="129"/>
      <c r="AO344" s="124">
        <f t="shared" si="69"/>
        <v>0</v>
      </c>
      <c r="AP344" s="124">
        <f t="shared" si="69"/>
        <v>0</v>
      </c>
      <c r="AQ344" s="124">
        <f t="shared" si="69"/>
        <v>0</v>
      </c>
      <c r="AR344" s="124">
        <f t="shared" si="69"/>
        <v>0</v>
      </c>
      <c r="AS344" s="124">
        <f t="shared" si="69"/>
        <v>0</v>
      </c>
      <c r="AT344" s="141">
        <f t="shared" si="63"/>
        <v>5</v>
      </c>
      <c r="AZ344" s="523"/>
      <c r="BA344" s="523"/>
      <c r="BB344" s="523"/>
      <c r="BC344" s="523"/>
      <c r="CH344" s="303"/>
      <c r="ES344" s="303"/>
    </row>
    <row r="345" spans="1:149" ht="13.5" customHeight="1" outlineLevel="1" x14ac:dyDescent="0.25">
      <c r="A345" s="325" t="s">
        <v>83</v>
      </c>
      <c r="B345" s="6"/>
      <c r="C345" s="6" t="s">
        <v>82</v>
      </c>
      <c r="D345" s="6" t="s">
        <v>76</v>
      </c>
      <c r="E345" s="193"/>
      <c r="F345" s="6" t="s">
        <v>79</v>
      </c>
      <c r="G345" s="18">
        <f t="shared" si="67"/>
        <v>1005850</v>
      </c>
      <c r="H345" s="18">
        <f t="shared" si="68"/>
        <v>1005900</v>
      </c>
      <c r="I345" s="17">
        <f t="shared" si="65"/>
        <v>50</v>
      </c>
      <c r="J345" s="85">
        <v>0</v>
      </c>
      <c r="K345" s="762" t="s">
        <v>77</v>
      </c>
      <c r="L345" s="129"/>
      <c r="M345" s="168"/>
      <c r="N345" s="168"/>
      <c r="O345" s="168"/>
      <c r="P345" s="168"/>
      <c r="Q345" s="168"/>
      <c r="R345" s="169"/>
      <c r="T345" s="170"/>
      <c r="U345" s="170"/>
      <c r="V345" s="170"/>
      <c r="W345" s="170"/>
      <c r="X345" s="170"/>
      <c r="Y345" s="169"/>
      <c r="Z345" s="129"/>
      <c r="AA345" s="124"/>
      <c r="AB345" s="124"/>
      <c r="AC345" s="124"/>
      <c r="AD345" s="124"/>
      <c r="AE345" s="124"/>
      <c r="AF345" s="782"/>
      <c r="AG345" s="129"/>
      <c r="AH345" s="171">
        <v>0</v>
      </c>
      <c r="AI345" s="171">
        <v>0</v>
      </c>
      <c r="AJ345" s="171">
        <v>0</v>
      </c>
      <c r="AK345" s="171">
        <v>0</v>
      </c>
      <c r="AL345" s="171">
        <v>0</v>
      </c>
      <c r="AM345" s="817"/>
      <c r="AN345" s="129"/>
      <c r="AO345" s="124">
        <f t="shared" si="69"/>
        <v>0</v>
      </c>
      <c r="AP345" s="124">
        <f t="shared" si="69"/>
        <v>0</v>
      </c>
      <c r="AQ345" s="124">
        <f t="shared" si="69"/>
        <v>0</v>
      </c>
      <c r="AR345" s="124">
        <f t="shared" si="69"/>
        <v>0</v>
      </c>
      <c r="AS345" s="124">
        <f t="shared" si="69"/>
        <v>0</v>
      </c>
      <c r="AT345" s="141">
        <f t="shared" si="63"/>
        <v>5</v>
      </c>
      <c r="AZ345" s="523"/>
      <c r="BA345" s="523"/>
      <c r="BB345" s="523"/>
      <c r="BC345" s="523"/>
      <c r="CH345" s="303"/>
      <c r="ES345" s="303"/>
    </row>
    <row r="346" spans="1:149" ht="13.5" customHeight="1" outlineLevel="1" x14ac:dyDescent="0.25">
      <c r="A346" s="325" t="s">
        <v>83</v>
      </c>
      <c r="B346" s="6"/>
      <c r="C346" s="6" t="s">
        <v>82</v>
      </c>
      <c r="D346" s="6" t="s">
        <v>76</v>
      </c>
      <c r="E346" s="193"/>
      <c r="F346" s="6" t="s">
        <v>79</v>
      </c>
      <c r="G346" s="18">
        <f t="shared" si="67"/>
        <v>1005900</v>
      </c>
      <c r="H346" s="18">
        <f t="shared" si="68"/>
        <v>1005950</v>
      </c>
      <c r="I346" s="17">
        <f t="shared" si="65"/>
        <v>50</v>
      </c>
      <c r="J346" s="85">
        <v>0</v>
      </c>
      <c r="K346" s="762" t="s">
        <v>77</v>
      </c>
      <c r="L346" s="129"/>
      <c r="M346" s="168"/>
      <c r="N346" s="168"/>
      <c r="O346" s="168"/>
      <c r="P346" s="168"/>
      <c r="Q346" s="168"/>
      <c r="R346" s="169"/>
      <c r="T346" s="170"/>
      <c r="U346" s="170"/>
      <c r="V346" s="170"/>
      <c r="W346" s="170"/>
      <c r="X346" s="170"/>
      <c r="Y346" s="169"/>
      <c r="Z346" s="129"/>
      <c r="AA346" s="124"/>
      <c r="AB346" s="124"/>
      <c r="AC346" s="124"/>
      <c r="AD346" s="124"/>
      <c r="AE346" s="124"/>
      <c r="AF346" s="782"/>
      <c r="AG346" s="129"/>
      <c r="AH346" s="171">
        <v>0</v>
      </c>
      <c r="AI346" s="171">
        <v>0</v>
      </c>
      <c r="AJ346" s="171">
        <v>0</v>
      </c>
      <c r="AK346" s="171">
        <v>0</v>
      </c>
      <c r="AL346" s="171">
        <v>0</v>
      </c>
      <c r="AM346" s="817"/>
      <c r="AN346" s="129"/>
      <c r="AO346" s="124">
        <f t="shared" si="69"/>
        <v>0</v>
      </c>
      <c r="AP346" s="124">
        <f t="shared" si="69"/>
        <v>0</v>
      </c>
      <c r="AQ346" s="124">
        <f t="shared" si="69"/>
        <v>0</v>
      </c>
      <c r="AR346" s="124">
        <f t="shared" si="69"/>
        <v>0</v>
      </c>
      <c r="AS346" s="124">
        <f t="shared" si="69"/>
        <v>0</v>
      </c>
      <c r="AT346" s="141">
        <f t="shared" si="63"/>
        <v>5</v>
      </c>
      <c r="AZ346" s="523"/>
      <c r="BA346" s="523"/>
      <c r="BB346" s="523"/>
      <c r="BC346" s="523"/>
      <c r="CH346" s="303"/>
      <c r="ES346" s="303"/>
    </row>
    <row r="347" spans="1:149" ht="13.5" customHeight="1" outlineLevel="1" x14ac:dyDescent="0.25">
      <c r="A347" s="325" t="s">
        <v>83</v>
      </c>
      <c r="B347" s="6"/>
      <c r="C347" s="6" t="s">
        <v>82</v>
      </c>
      <c r="D347" s="6"/>
      <c r="E347" s="193" t="s">
        <v>69</v>
      </c>
      <c r="F347" s="6" t="s">
        <v>79</v>
      </c>
      <c r="G347" s="18">
        <f t="shared" si="67"/>
        <v>1005950</v>
      </c>
      <c r="H347" s="18">
        <f t="shared" si="68"/>
        <v>1006000</v>
      </c>
      <c r="I347" s="17">
        <f t="shared" si="65"/>
        <v>50</v>
      </c>
      <c r="J347" s="85">
        <f t="shared" si="66"/>
        <v>50</v>
      </c>
      <c r="K347" s="762">
        <v>0.17272727272727273</v>
      </c>
      <c r="L347" s="129"/>
      <c r="M347" s="91">
        <v>44099</v>
      </c>
      <c r="N347" s="503">
        <v>44099</v>
      </c>
      <c r="O347" s="91"/>
      <c r="P347" s="91"/>
      <c r="Q347" s="91"/>
      <c r="R347" s="12"/>
      <c r="T347" s="126"/>
      <c r="U347" s="126"/>
      <c r="V347" s="126"/>
      <c r="W347" s="126"/>
      <c r="X347" s="126"/>
      <c r="Y347" s="12"/>
      <c r="Z347" s="129"/>
      <c r="AA347" s="124"/>
      <c r="AB347" s="124"/>
      <c r="AC347" s="124"/>
      <c r="AD347" s="124"/>
      <c r="AE347" s="124"/>
      <c r="AF347" s="782"/>
      <c r="AG347" s="129"/>
      <c r="AH347" s="124">
        <v>1</v>
      </c>
      <c r="AI347" s="124">
        <v>1</v>
      </c>
      <c r="AJ347" s="124">
        <v>0</v>
      </c>
      <c r="AK347" s="124">
        <v>0</v>
      </c>
      <c r="AL347" s="124">
        <v>0</v>
      </c>
      <c r="AM347" s="782"/>
      <c r="AN347" s="129"/>
      <c r="AO347" s="124">
        <f t="shared" si="69"/>
        <v>1</v>
      </c>
      <c r="AP347" s="124">
        <f t="shared" si="69"/>
        <v>1</v>
      </c>
      <c r="AQ347" s="124">
        <f t="shared" si="69"/>
        <v>0</v>
      </c>
      <c r="AR347" s="124">
        <f t="shared" si="69"/>
        <v>0</v>
      </c>
      <c r="AS347" s="124">
        <f t="shared" si="69"/>
        <v>0</v>
      </c>
      <c r="AT347" s="141">
        <f t="shared" si="63"/>
        <v>2</v>
      </c>
      <c r="AZ347" s="523"/>
      <c r="BA347" s="523"/>
      <c r="BB347" s="523"/>
      <c r="BC347" s="523"/>
      <c r="CH347" s="303"/>
      <c r="ES347" s="303"/>
    </row>
    <row r="348" spans="1:149" ht="13.5" customHeight="1" outlineLevel="1" x14ac:dyDescent="0.25">
      <c r="A348" s="325" t="s">
        <v>83</v>
      </c>
      <c r="B348" s="6"/>
      <c r="C348" s="6" t="s">
        <v>82</v>
      </c>
      <c r="D348" s="6"/>
      <c r="E348" s="193" t="s">
        <v>69</v>
      </c>
      <c r="F348" s="6" t="s">
        <v>79</v>
      </c>
      <c r="G348" s="18">
        <f t="shared" si="67"/>
        <v>1006000</v>
      </c>
      <c r="H348" s="18">
        <f t="shared" si="68"/>
        <v>1006050</v>
      </c>
      <c r="I348" s="17">
        <f t="shared" si="65"/>
        <v>50</v>
      </c>
      <c r="J348" s="85">
        <f t="shared" si="66"/>
        <v>50</v>
      </c>
      <c r="K348" s="762">
        <v>0.17272727272727273</v>
      </c>
      <c r="L348" s="129"/>
      <c r="M348" s="91">
        <v>44099</v>
      </c>
      <c r="N348" s="503">
        <v>44099</v>
      </c>
      <c r="O348" s="504">
        <v>44103</v>
      </c>
      <c r="P348" s="91"/>
      <c r="Q348" s="91"/>
      <c r="R348" s="12"/>
      <c r="T348" s="126"/>
      <c r="U348" s="126"/>
      <c r="V348" s="126"/>
      <c r="W348" s="126"/>
      <c r="X348" s="126"/>
      <c r="Y348" s="12"/>
      <c r="Z348" s="129"/>
      <c r="AA348" s="124"/>
      <c r="AB348" s="124"/>
      <c r="AC348" s="124"/>
      <c r="AD348" s="124"/>
      <c r="AE348" s="124"/>
      <c r="AF348" s="782"/>
      <c r="AG348" s="129"/>
      <c r="AH348" s="124">
        <v>1</v>
      </c>
      <c r="AI348" s="124">
        <v>1</v>
      </c>
      <c r="AJ348" s="124">
        <v>0</v>
      </c>
      <c r="AK348" s="124">
        <v>0</v>
      </c>
      <c r="AL348" s="124">
        <v>0</v>
      </c>
      <c r="AM348" s="782"/>
      <c r="AN348" s="129"/>
      <c r="AO348" s="124">
        <f t="shared" si="69"/>
        <v>1</v>
      </c>
      <c r="AP348" s="124">
        <f t="shared" si="69"/>
        <v>1</v>
      </c>
      <c r="AQ348" s="124">
        <f t="shared" si="69"/>
        <v>1</v>
      </c>
      <c r="AR348" s="124">
        <f t="shared" si="69"/>
        <v>0</v>
      </c>
      <c r="AS348" s="124">
        <f t="shared" si="69"/>
        <v>0</v>
      </c>
      <c r="AT348" s="141">
        <f t="shared" si="63"/>
        <v>3</v>
      </c>
      <c r="AZ348" s="523"/>
      <c r="BA348" s="523"/>
      <c r="BB348" s="523"/>
      <c r="BC348" s="523"/>
      <c r="CH348" s="303"/>
      <c r="ES348" s="303"/>
    </row>
    <row r="349" spans="1:149" ht="13.5" customHeight="1" outlineLevel="1" x14ac:dyDescent="0.25">
      <c r="A349" s="325" t="s">
        <v>83</v>
      </c>
      <c r="B349" s="6"/>
      <c r="C349" s="6" t="s">
        <v>82</v>
      </c>
      <c r="D349" s="6"/>
      <c r="E349" s="193" t="s">
        <v>69</v>
      </c>
      <c r="F349" s="6" t="s">
        <v>79</v>
      </c>
      <c r="G349" s="18">
        <f t="shared" si="67"/>
        <v>1006050</v>
      </c>
      <c r="H349" s="18">
        <f t="shared" si="68"/>
        <v>1006100</v>
      </c>
      <c r="I349" s="17">
        <f t="shared" si="65"/>
        <v>50</v>
      </c>
      <c r="J349" s="85">
        <f t="shared" si="66"/>
        <v>50</v>
      </c>
      <c r="K349" s="762">
        <v>0.17272727272727273</v>
      </c>
      <c r="L349" s="129"/>
      <c r="M349" s="91">
        <v>44099</v>
      </c>
      <c r="N349" s="503">
        <v>44099</v>
      </c>
      <c r="O349" s="504">
        <v>44103</v>
      </c>
      <c r="P349" s="504">
        <v>44104</v>
      </c>
      <c r="Q349" s="91"/>
      <c r="R349" s="12"/>
      <c r="T349" s="126"/>
      <c r="U349" s="126"/>
      <c r="V349" s="126"/>
      <c r="W349" s="126"/>
      <c r="X349" s="126"/>
      <c r="Y349" s="12"/>
      <c r="Z349" s="129"/>
      <c r="AA349" s="124"/>
      <c r="AB349" s="124"/>
      <c r="AC349" s="124"/>
      <c r="AD349" s="124"/>
      <c r="AE349" s="124"/>
      <c r="AF349" s="782"/>
      <c r="AG349" s="129"/>
      <c r="AH349" s="124">
        <v>1</v>
      </c>
      <c r="AI349" s="124">
        <v>1</v>
      </c>
      <c r="AJ349" s="124">
        <v>0</v>
      </c>
      <c r="AK349" s="124">
        <v>0</v>
      </c>
      <c r="AL349" s="124">
        <v>0</v>
      </c>
      <c r="AM349" s="782"/>
      <c r="AN349" s="129"/>
      <c r="AO349" s="124">
        <f t="shared" si="69"/>
        <v>1</v>
      </c>
      <c r="AP349" s="124">
        <f t="shared" si="69"/>
        <v>1</v>
      </c>
      <c r="AQ349" s="124">
        <f t="shared" si="69"/>
        <v>1</v>
      </c>
      <c r="AR349" s="124">
        <f t="shared" si="69"/>
        <v>1</v>
      </c>
      <c r="AS349" s="124">
        <f t="shared" si="69"/>
        <v>0</v>
      </c>
      <c r="AT349" s="141">
        <f t="shared" ref="AT349:AT412" si="70">IF(K349="x",5,SUM(AO349:AS349))</f>
        <v>4</v>
      </c>
      <c r="AZ349" s="523"/>
      <c r="BA349" s="523"/>
      <c r="BB349" s="523"/>
      <c r="BC349" s="523"/>
      <c r="CH349" s="303"/>
      <c r="ES349" s="303"/>
    </row>
    <row r="350" spans="1:149" ht="13.5" customHeight="1" outlineLevel="1" x14ac:dyDescent="0.25">
      <c r="A350" s="325" t="s">
        <v>83</v>
      </c>
      <c r="B350" s="6"/>
      <c r="C350" s="6" t="s">
        <v>82</v>
      </c>
      <c r="D350" s="6"/>
      <c r="E350" s="193" t="s">
        <v>69</v>
      </c>
      <c r="F350" s="6" t="s">
        <v>79</v>
      </c>
      <c r="G350" s="18">
        <f t="shared" si="67"/>
        <v>1006100</v>
      </c>
      <c r="H350" s="18">
        <f t="shared" si="68"/>
        <v>1006150</v>
      </c>
      <c r="I350" s="17">
        <f t="shared" si="65"/>
        <v>50</v>
      </c>
      <c r="J350" s="85">
        <f t="shared" si="66"/>
        <v>50</v>
      </c>
      <c r="K350" s="762">
        <v>0.17272727272727273</v>
      </c>
      <c r="L350" s="129"/>
      <c r="M350" s="91">
        <v>44099</v>
      </c>
      <c r="N350" s="503">
        <v>44099</v>
      </c>
      <c r="O350" s="504">
        <v>44103</v>
      </c>
      <c r="P350" s="504">
        <v>44104</v>
      </c>
      <c r="Q350" s="91"/>
      <c r="R350" s="12"/>
      <c r="T350" s="126"/>
      <c r="U350" s="126"/>
      <c r="V350" s="126"/>
      <c r="W350" s="126"/>
      <c r="X350" s="126"/>
      <c r="Y350" s="12"/>
      <c r="Z350" s="129"/>
      <c r="AA350" s="124"/>
      <c r="AB350" s="124"/>
      <c r="AC350" s="124"/>
      <c r="AD350" s="124"/>
      <c r="AE350" s="124"/>
      <c r="AF350" s="782"/>
      <c r="AG350" s="129"/>
      <c r="AH350" s="124">
        <v>1</v>
      </c>
      <c r="AI350" s="124">
        <v>1</v>
      </c>
      <c r="AJ350" s="124">
        <v>0</v>
      </c>
      <c r="AK350" s="124">
        <v>0</v>
      </c>
      <c r="AL350" s="124">
        <v>0</v>
      </c>
      <c r="AM350" s="782"/>
      <c r="AN350" s="129"/>
      <c r="AO350" s="124">
        <f t="shared" si="69"/>
        <v>1</v>
      </c>
      <c r="AP350" s="124">
        <f t="shared" si="69"/>
        <v>1</v>
      </c>
      <c r="AQ350" s="124">
        <f t="shared" si="69"/>
        <v>1</v>
      </c>
      <c r="AR350" s="124">
        <f t="shared" si="69"/>
        <v>1</v>
      </c>
      <c r="AS350" s="124">
        <f t="shared" si="69"/>
        <v>0</v>
      </c>
      <c r="AT350" s="141">
        <f t="shared" si="70"/>
        <v>4</v>
      </c>
      <c r="AZ350" s="523"/>
      <c r="BA350" s="523"/>
      <c r="BB350" s="523"/>
      <c r="BC350" s="523"/>
      <c r="CH350" s="303"/>
      <c r="ES350" s="303"/>
    </row>
    <row r="351" spans="1:149" ht="13.5" customHeight="1" outlineLevel="1" x14ac:dyDescent="0.25">
      <c r="A351" s="325" t="s">
        <v>83</v>
      </c>
      <c r="B351" s="6"/>
      <c r="C351" s="6" t="s">
        <v>82</v>
      </c>
      <c r="D351" s="6"/>
      <c r="E351" s="193" t="s">
        <v>69</v>
      </c>
      <c r="F351" s="6" t="s">
        <v>79</v>
      </c>
      <c r="G351" s="18">
        <f t="shared" si="67"/>
        <v>1006150</v>
      </c>
      <c r="H351" s="18">
        <f t="shared" si="68"/>
        <v>1006200</v>
      </c>
      <c r="I351" s="17">
        <f t="shared" si="65"/>
        <v>50</v>
      </c>
      <c r="J351" s="85">
        <f t="shared" si="66"/>
        <v>50</v>
      </c>
      <c r="K351" s="762">
        <v>0.17272727272727273</v>
      </c>
      <c r="L351" s="129"/>
      <c r="M351" s="91">
        <v>44099</v>
      </c>
      <c r="N351" s="503">
        <v>44099</v>
      </c>
      <c r="O351" s="504">
        <v>44103</v>
      </c>
      <c r="P351" s="504">
        <v>44104</v>
      </c>
      <c r="Q351" s="91"/>
      <c r="R351" s="12"/>
      <c r="T351" s="126"/>
      <c r="U351" s="126"/>
      <c r="V351" s="126"/>
      <c r="W351" s="126"/>
      <c r="X351" s="126"/>
      <c r="Y351" s="12"/>
      <c r="Z351" s="129"/>
      <c r="AA351" s="124"/>
      <c r="AB351" s="124"/>
      <c r="AC351" s="124"/>
      <c r="AD351" s="124"/>
      <c r="AE351" s="124"/>
      <c r="AF351" s="782"/>
      <c r="AG351" s="129"/>
      <c r="AH351" s="124">
        <v>1</v>
      </c>
      <c r="AI351" s="124">
        <v>1</v>
      </c>
      <c r="AJ351" s="124">
        <v>0</v>
      </c>
      <c r="AK351" s="124">
        <v>0</v>
      </c>
      <c r="AL351" s="124">
        <v>0</v>
      </c>
      <c r="AM351" s="782"/>
      <c r="AN351" s="129"/>
      <c r="AO351" s="124">
        <f t="shared" si="69"/>
        <v>1</v>
      </c>
      <c r="AP351" s="124">
        <f t="shared" si="69"/>
        <v>1</v>
      </c>
      <c r="AQ351" s="124">
        <f t="shared" si="69"/>
        <v>1</v>
      </c>
      <c r="AR351" s="124">
        <f t="shared" si="69"/>
        <v>1</v>
      </c>
      <c r="AS351" s="124">
        <f t="shared" si="69"/>
        <v>0</v>
      </c>
      <c r="AT351" s="141">
        <f t="shared" si="70"/>
        <v>4</v>
      </c>
      <c r="AZ351" s="523"/>
      <c r="BA351" s="523"/>
      <c r="BB351" s="523"/>
      <c r="BC351" s="523"/>
      <c r="CH351" s="303"/>
      <c r="ES351" s="303"/>
    </row>
    <row r="352" spans="1:149" ht="13.5" customHeight="1" outlineLevel="1" x14ac:dyDescent="0.25">
      <c r="A352" s="325" t="s">
        <v>83</v>
      </c>
      <c r="B352" s="6"/>
      <c r="C352" s="6" t="s">
        <v>82</v>
      </c>
      <c r="D352" s="6" t="s">
        <v>74</v>
      </c>
      <c r="E352" s="193" t="s">
        <v>69</v>
      </c>
      <c r="F352" s="6" t="s">
        <v>79</v>
      </c>
      <c r="G352" s="18">
        <f t="shared" si="67"/>
        <v>1006200</v>
      </c>
      <c r="H352" s="18">
        <f t="shared" si="68"/>
        <v>1006250</v>
      </c>
      <c r="I352" s="17">
        <f t="shared" si="65"/>
        <v>50</v>
      </c>
      <c r="J352" s="85">
        <f t="shared" si="66"/>
        <v>50</v>
      </c>
      <c r="K352" s="762">
        <v>0.17272727272727273</v>
      </c>
      <c r="L352" s="129"/>
      <c r="M352" s="91">
        <v>44099</v>
      </c>
      <c r="N352" s="503">
        <v>44099</v>
      </c>
      <c r="O352" s="504">
        <v>44103</v>
      </c>
      <c r="P352" s="504">
        <v>44104</v>
      </c>
      <c r="Q352" s="91"/>
      <c r="R352" s="12"/>
      <c r="T352" s="126"/>
      <c r="U352" s="126"/>
      <c r="V352" s="126"/>
      <c r="W352" s="126"/>
      <c r="X352" s="126"/>
      <c r="Y352" s="12"/>
      <c r="Z352" s="129"/>
      <c r="AA352" s="124"/>
      <c r="AB352" s="124"/>
      <c r="AC352" s="124"/>
      <c r="AD352" s="124"/>
      <c r="AE352" s="124"/>
      <c r="AF352" s="782"/>
      <c r="AG352" s="129"/>
      <c r="AH352" s="124">
        <v>1</v>
      </c>
      <c r="AI352" s="124">
        <v>1</v>
      </c>
      <c r="AJ352" s="124">
        <v>0</v>
      </c>
      <c r="AK352" s="124">
        <v>0</v>
      </c>
      <c r="AL352" s="124">
        <v>0</v>
      </c>
      <c r="AM352" s="782"/>
      <c r="AN352" s="129"/>
      <c r="AO352" s="124">
        <f t="shared" si="69"/>
        <v>1</v>
      </c>
      <c r="AP352" s="124">
        <f t="shared" si="69"/>
        <v>1</v>
      </c>
      <c r="AQ352" s="124">
        <f t="shared" si="69"/>
        <v>1</v>
      </c>
      <c r="AR352" s="124">
        <f t="shared" si="69"/>
        <v>1</v>
      </c>
      <c r="AS352" s="124">
        <f t="shared" si="69"/>
        <v>0</v>
      </c>
      <c r="AT352" s="141">
        <f t="shared" si="70"/>
        <v>4</v>
      </c>
      <c r="AZ352" s="523"/>
      <c r="BA352" s="523"/>
      <c r="BB352" s="523"/>
      <c r="BC352" s="523"/>
      <c r="CH352" s="303"/>
      <c r="ES352" s="303"/>
    </row>
    <row r="353" spans="1:149" ht="13.5" customHeight="1" outlineLevel="1" x14ac:dyDescent="0.25">
      <c r="A353" s="325" t="s">
        <v>83</v>
      </c>
      <c r="B353" s="6"/>
      <c r="C353" s="6" t="s">
        <v>82</v>
      </c>
      <c r="D353" s="6"/>
      <c r="E353" s="193" t="s">
        <v>69</v>
      </c>
      <c r="F353" s="6" t="s">
        <v>79</v>
      </c>
      <c r="G353" s="18">
        <f t="shared" si="67"/>
        <v>1006250</v>
      </c>
      <c r="H353" s="18">
        <f t="shared" si="68"/>
        <v>1006300</v>
      </c>
      <c r="I353" s="17">
        <f t="shared" ref="I353:I416" si="71">H353-G353</f>
        <v>50</v>
      </c>
      <c r="J353" s="85">
        <f t="shared" si="66"/>
        <v>50</v>
      </c>
      <c r="K353" s="762">
        <v>0.17272727272727273</v>
      </c>
      <c r="L353" s="129"/>
      <c r="M353" s="91">
        <v>44100</v>
      </c>
      <c r="N353" s="503">
        <v>44100</v>
      </c>
      <c r="O353" s="504">
        <v>44103</v>
      </c>
      <c r="P353" s="504">
        <v>44104</v>
      </c>
      <c r="Q353" s="91"/>
      <c r="R353" s="12"/>
      <c r="T353" s="126"/>
      <c r="U353" s="126"/>
      <c r="V353" s="126"/>
      <c r="W353" s="126"/>
      <c r="X353" s="126"/>
      <c r="Y353" s="12"/>
      <c r="Z353" s="129"/>
      <c r="AA353" s="124"/>
      <c r="AB353" s="124"/>
      <c r="AC353" s="124"/>
      <c r="AD353" s="124"/>
      <c r="AE353" s="124"/>
      <c r="AF353" s="782"/>
      <c r="AG353" s="129"/>
      <c r="AH353" s="124">
        <v>1</v>
      </c>
      <c r="AI353" s="124">
        <v>1</v>
      </c>
      <c r="AJ353" s="124">
        <v>0</v>
      </c>
      <c r="AK353" s="124">
        <v>0</v>
      </c>
      <c r="AL353" s="124">
        <v>0</v>
      </c>
      <c r="AM353" s="782"/>
      <c r="AN353" s="129"/>
      <c r="AO353" s="124">
        <f t="shared" si="69"/>
        <v>1</v>
      </c>
      <c r="AP353" s="124">
        <f t="shared" si="69"/>
        <v>1</v>
      </c>
      <c r="AQ353" s="124">
        <f t="shared" si="69"/>
        <v>1</v>
      </c>
      <c r="AR353" s="124">
        <f t="shared" si="69"/>
        <v>1</v>
      </c>
      <c r="AS353" s="124">
        <f t="shared" si="69"/>
        <v>0</v>
      </c>
      <c r="AT353" s="141">
        <f t="shared" si="70"/>
        <v>4</v>
      </c>
      <c r="AZ353" s="523"/>
      <c r="BA353" s="523"/>
      <c r="BB353" s="523"/>
      <c r="BC353" s="523"/>
      <c r="CH353" s="303"/>
      <c r="ES353" s="303"/>
    </row>
    <row r="354" spans="1:149" ht="13.5" customHeight="1" outlineLevel="1" x14ac:dyDescent="0.25">
      <c r="A354" s="325" t="s">
        <v>83</v>
      </c>
      <c r="B354" s="6"/>
      <c r="C354" s="6" t="s">
        <v>82</v>
      </c>
      <c r="D354" s="6"/>
      <c r="E354" s="193" t="s">
        <v>69</v>
      </c>
      <c r="F354" s="6" t="s">
        <v>79</v>
      </c>
      <c r="G354" s="18">
        <f t="shared" si="67"/>
        <v>1006300</v>
      </c>
      <c r="H354" s="18">
        <f t="shared" si="68"/>
        <v>1006350</v>
      </c>
      <c r="I354" s="17">
        <f t="shared" si="71"/>
        <v>50</v>
      </c>
      <c r="J354" s="85">
        <f t="shared" ref="J354:J417" si="72">I354</f>
        <v>50</v>
      </c>
      <c r="K354" s="762">
        <v>0.17272727272727273</v>
      </c>
      <c r="L354" s="129"/>
      <c r="M354" s="91">
        <v>44100</v>
      </c>
      <c r="N354" s="503">
        <v>44100</v>
      </c>
      <c r="O354" s="504">
        <v>44103</v>
      </c>
      <c r="P354" s="504">
        <v>44104</v>
      </c>
      <c r="Q354" s="91"/>
      <c r="R354" s="12"/>
      <c r="T354" s="126"/>
      <c r="U354" s="126"/>
      <c r="V354" s="126"/>
      <c r="W354" s="126"/>
      <c r="X354" s="126"/>
      <c r="Y354" s="12"/>
      <c r="Z354" s="129"/>
      <c r="AA354" s="124"/>
      <c r="AB354" s="124"/>
      <c r="AC354" s="124"/>
      <c r="AD354" s="124"/>
      <c r="AE354" s="124"/>
      <c r="AF354" s="782"/>
      <c r="AG354" s="129"/>
      <c r="AH354" s="124">
        <v>1</v>
      </c>
      <c r="AI354" s="124">
        <v>1</v>
      </c>
      <c r="AJ354" s="124">
        <v>0</v>
      </c>
      <c r="AK354" s="124">
        <v>0</v>
      </c>
      <c r="AL354" s="124">
        <v>0</v>
      </c>
      <c r="AM354" s="782"/>
      <c r="AN354" s="129"/>
      <c r="AO354" s="124">
        <f t="shared" si="69"/>
        <v>1</v>
      </c>
      <c r="AP354" s="124">
        <f t="shared" si="69"/>
        <v>1</v>
      </c>
      <c r="AQ354" s="124">
        <f t="shared" si="69"/>
        <v>1</v>
      </c>
      <c r="AR354" s="124">
        <f t="shared" si="69"/>
        <v>1</v>
      </c>
      <c r="AS354" s="124">
        <f t="shared" si="69"/>
        <v>0</v>
      </c>
      <c r="AT354" s="141">
        <f t="shared" si="70"/>
        <v>4</v>
      </c>
      <c r="AZ354" s="523"/>
      <c r="BA354" s="523"/>
      <c r="BB354" s="523"/>
      <c r="BC354" s="523"/>
      <c r="CH354" s="303"/>
      <c r="ES354" s="303"/>
    </row>
    <row r="355" spans="1:149" ht="13.5" customHeight="1" outlineLevel="1" x14ac:dyDescent="0.25">
      <c r="A355" s="325" t="s">
        <v>83</v>
      </c>
      <c r="B355" s="6"/>
      <c r="C355" s="6" t="s">
        <v>82</v>
      </c>
      <c r="D355" s="6"/>
      <c r="E355" s="193" t="s">
        <v>69</v>
      </c>
      <c r="F355" s="6" t="s">
        <v>79</v>
      </c>
      <c r="G355" s="18">
        <f t="shared" ref="G355:G418" si="73">H354</f>
        <v>1006350</v>
      </c>
      <c r="H355" s="18">
        <f t="shared" ref="H355:H418" si="74">H354+50</f>
        <v>1006400</v>
      </c>
      <c r="I355" s="17">
        <f t="shared" si="71"/>
        <v>50</v>
      </c>
      <c r="J355" s="85">
        <f t="shared" si="72"/>
        <v>50</v>
      </c>
      <c r="K355" s="762">
        <v>0.17272727272727273</v>
      </c>
      <c r="L355" s="129"/>
      <c r="M355" s="91">
        <v>44100</v>
      </c>
      <c r="N355" s="503">
        <v>44100</v>
      </c>
      <c r="O355" s="504">
        <v>44103</v>
      </c>
      <c r="P355" s="504">
        <v>44104</v>
      </c>
      <c r="Q355" s="91"/>
      <c r="R355" s="12"/>
      <c r="T355" s="126"/>
      <c r="U355" s="126"/>
      <c r="V355" s="126"/>
      <c r="W355" s="126"/>
      <c r="X355" s="126"/>
      <c r="Y355" s="12"/>
      <c r="Z355" s="129"/>
      <c r="AA355" s="124"/>
      <c r="AB355" s="124"/>
      <c r="AC355" s="124"/>
      <c r="AD355" s="124"/>
      <c r="AE355" s="124"/>
      <c r="AF355" s="782"/>
      <c r="AG355" s="129"/>
      <c r="AH355" s="124">
        <v>1</v>
      </c>
      <c r="AI355" s="124">
        <v>1</v>
      </c>
      <c r="AJ355" s="124">
        <v>0</v>
      </c>
      <c r="AK355" s="124">
        <v>0</v>
      </c>
      <c r="AL355" s="124">
        <v>0</v>
      </c>
      <c r="AM355" s="782"/>
      <c r="AN355" s="129"/>
      <c r="AO355" s="124">
        <f t="shared" si="69"/>
        <v>1</v>
      </c>
      <c r="AP355" s="124">
        <f t="shared" si="69"/>
        <v>1</v>
      </c>
      <c r="AQ355" s="124">
        <f t="shared" si="69"/>
        <v>1</v>
      </c>
      <c r="AR355" s="124">
        <f t="shared" si="69"/>
        <v>1</v>
      </c>
      <c r="AS355" s="124">
        <f t="shared" si="69"/>
        <v>0</v>
      </c>
      <c r="AT355" s="141">
        <f t="shared" si="70"/>
        <v>4</v>
      </c>
      <c r="AZ355" s="523"/>
      <c r="BA355" s="523"/>
      <c r="BB355" s="523"/>
      <c r="BC355" s="523"/>
      <c r="CH355" s="303"/>
      <c r="ES355" s="303"/>
    </row>
    <row r="356" spans="1:149" ht="13.5" customHeight="1" outlineLevel="1" x14ac:dyDescent="0.25">
      <c r="A356" s="325" t="s">
        <v>83</v>
      </c>
      <c r="B356" s="6"/>
      <c r="C356" s="6" t="s">
        <v>82</v>
      </c>
      <c r="D356" s="6"/>
      <c r="E356" s="193" t="s">
        <v>69</v>
      </c>
      <c r="F356" s="6" t="s">
        <v>79</v>
      </c>
      <c r="G356" s="18">
        <f t="shared" si="73"/>
        <v>1006400</v>
      </c>
      <c r="H356" s="18">
        <f t="shared" si="74"/>
        <v>1006450</v>
      </c>
      <c r="I356" s="17">
        <f t="shared" si="71"/>
        <v>50</v>
      </c>
      <c r="J356" s="85">
        <f t="shared" si="72"/>
        <v>50</v>
      </c>
      <c r="K356" s="762">
        <v>0.17272727272727273</v>
      </c>
      <c r="L356" s="129"/>
      <c r="M356" s="91">
        <v>44100</v>
      </c>
      <c r="N356" s="503">
        <v>44100</v>
      </c>
      <c r="O356" s="504">
        <v>44103</v>
      </c>
      <c r="P356" s="504">
        <v>44104</v>
      </c>
      <c r="Q356" s="91"/>
      <c r="R356" s="12"/>
      <c r="T356" s="126"/>
      <c r="U356" s="126"/>
      <c r="V356" s="126"/>
      <c r="W356" s="126"/>
      <c r="X356" s="126"/>
      <c r="Y356" s="12"/>
      <c r="Z356" s="129"/>
      <c r="AA356" s="124"/>
      <c r="AB356" s="124"/>
      <c r="AC356" s="124"/>
      <c r="AD356" s="124"/>
      <c r="AE356" s="124"/>
      <c r="AF356" s="782"/>
      <c r="AG356" s="129"/>
      <c r="AH356" s="124">
        <v>1</v>
      </c>
      <c r="AI356" s="124">
        <v>1</v>
      </c>
      <c r="AJ356" s="124">
        <v>0</v>
      </c>
      <c r="AK356" s="124">
        <v>0</v>
      </c>
      <c r="AL356" s="124">
        <v>0</v>
      </c>
      <c r="AM356" s="782"/>
      <c r="AN356" s="129"/>
      <c r="AO356" s="124">
        <f t="shared" si="69"/>
        <v>1</v>
      </c>
      <c r="AP356" s="124">
        <f t="shared" si="69"/>
        <v>1</v>
      </c>
      <c r="AQ356" s="124">
        <f t="shared" si="69"/>
        <v>1</v>
      </c>
      <c r="AR356" s="124">
        <f t="shared" si="69"/>
        <v>1</v>
      </c>
      <c r="AS356" s="124">
        <f t="shared" si="69"/>
        <v>0</v>
      </c>
      <c r="AT356" s="141">
        <f t="shared" si="70"/>
        <v>4</v>
      </c>
      <c r="AZ356" s="523"/>
      <c r="BA356" s="523"/>
      <c r="BB356" s="523"/>
      <c r="BC356" s="523"/>
      <c r="CH356" s="303"/>
      <c r="ES356" s="303"/>
    </row>
    <row r="357" spans="1:149" ht="13.5" customHeight="1" outlineLevel="1" x14ac:dyDescent="0.25">
      <c r="A357" s="325" t="s">
        <v>83</v>
      </c>
      <c r="B357" s="6"/>
      <c r="C357" s="6" t="s">
        <v>82</v>
      </c>
      <c r="D357" s="6"/>
      <c r="E357" s="193" t="s">
        <v>69</v>
      </c>
      <c r="F357" s="6" t="s">
        <v>79</v>
      </c>
      <c r="G357" s="18">
        <f t="shared" si="73"/>
        <v>1006450</v>
      </c>
      <c r="H357" s="18">
        <f t="shared" si="74"/>
        <v>1006500</v>
      </c>
      <c r="I357" s="17">
        <f t="shared" si="71"/>
        <v>50</v>
      </c>
      <c r="J357" s="85">
        <f t="shared" si="72"/>
        <v>50</v>
      </c>
      <c r="K357" s="762">
        <v>0.17272727272727273</v>
      </c>
      <c r="L357" s="129"/>
      <c r="M357" s="91">
        <v>44100</v>
      </c>
      <c r="N357" s="503">
        <v>44100</v>
      </c>
      <c r="O357" s="504">
        <v>44103</v>
      </c>
      <c r="P357" s="504">
        <v>44104</v>
      </c>
      <c r="Q357" s="91"/>
      <c r="R357" s="12"/>
      <c r="T357" s="126"/>
      <c r="U357" s="126"/>
      <c r="V357" s="126"/>
      <c r="W357" s="126"/>
      <c r="X357" s="126"/>
      <c r="Y357" s="12"/>
      <c r="Z357" s="129"/>
      <c r="AA357" s="124"/>
      <c r="AB357" s="124"/>
      <c r="AC357" s="124"/>
      <c r="AD357" s="124"/>
      <c r="AE357" s="124"/>
      <c r="AF357" s="782"/>
      <c r="AG357" s="129"/>
      <c r="AH357" s="124">
        <v>1</v>
      </c>
      <c r="AI357" s="124">
        <v>1</v>
      </c>
      <c r="AJ357" s="124">
        <v>0</v>
      </c>
      <c r="AK357" s="124">
        <v>0</v>
      </c>
      <c r="AL357" s="124">
        <v>0</v>
      </c>
      <c r="AM357" s="782"/>
      <c r="AN357" s="129"/>
      <c r="AO357" s="124">
        <f t="shared" si="69"/>
        <v>1</v>
      </c>
      <c r="AP357" s="124">
        <f t="shared" si="69"/>
        <v>1</v>
      </c>
      <c r="AQ357" s="124">
        <f t="shared" si="69"/>
        <v>1</v>
      </c>
      <c r="AR357" s="124">
        <f t="shared" si="69"/>
        <v>1</v>
      </c>
      <c r="AS357" s="124">
        <f t="shared" si="69"/>
        <v>0</v>
      </c>
      <c r="AT357" s="141">
        <f t="shared" si="70"/>
        <v>4</v>
      </c>
      <c r="AZ357" s="523"/>
      <c r="BA357" s="523"/>
      <c r="BB357" s="523"/>
      <c r="BC357" s="523"/>
      <c r="CH357" s="303"/>
      <c r="ES357" s="303"/>
    </row>
    <row r="358" spans="1:149" ht="13.5" customHeight="1" outlineLevel="1" x14ac:dyDescent="0.25">
      <c r="A358" s="325" t="s">
        <v>83</v>
      </c>
      <c r="B358" s="6"/>
      <c r="C358" s="6" t="s">
        <v>68</v>
      </c>
      <c r="D358" s="6"/>
      <c r="E358" s="193" t="s">
        <v>69</v>
      </c>
      <c r="F358" s="6" t="s">
        <v>79</v>
      </c>
      <c r="G358" s="18">
        <f t="shared" si="73"/>
        <v>1006500</v>
      </c>
      <c r="H358" s="18">
        <f t="shared" si="74"/>
        <v>1006550</v>
      </c>
      <c r="I358" s="17">
        <f t="shared" si="71"/>
        <v>50</v>
      </c>
      <c r="J358" s="85">
        <f t="shared" si="72"/>
        <v>50</v>
      </c>
      <c r="K358" s="762">
        <v>9.8214285714285712E-2</v>
      </c>
      <c r="L358" s="129"/>
      <c r="M358" s="91">
        <v>44100</v>
      </c>
      <c r="N358" s="503">
        <v>44100</v>
      </c>
      <c r="O358" s="504">
        <v>44103</v>
      </c>
      <c r="P358" s="504">
        <v>44104</v>
      </c>
      <c r="Q358" s="91"/>
      <c r="R358" s="12"/>
      <c r="T358" s="126"/>
      <c r="U358" s="126"/>
      <c r="V358" s="126"/>
      <c r="W358" s="126"/>
      <c r="X358" s="126"/>
      <c r="Y358" s="12"/>
      <c r="Z358" s="129"/>
      <c r="AA358" s="124"/>
      <c r="AB358" s="124"/>
      <c r="AC358" s="124"/>
      <c r="AD358" s="124"/>
      <c r="AE358" s="124"/>
      <c r="AF358" s="782"/>
      <c r="AG358" s="129"/>
      <c r="AH358" s="124">
        <v>1</v>
      </c>
      <c r="AI358" s="124">
        <v>1</v>
      </c>
      <c r="AJ358" s="124">
        <v>0</v>
      </c>
      <c r="AK358" s="124">
        <v>0</v>
      </c>
      <c r="AL358" s="124">
        <v>0</v>
      </c>
      <c r="AM358" s="782"/>
      <c r="AN358" s="129"/>
      <c r="AO358" s="124">
        <f t="shared" si="69"/>
        <v>1</v>
      </c>
      <c r="AP358" s="124">
        <f t="shared" si="69"/>
        <v>1</v>
      </c>
      <c r="AQ358" s="124">
        <f t="shared" si="69"/>
        <v>1</v>
      </c>
      <c r="AR358" s="124">
        <f t="shared" si="69"/>
        <v>1</v>
      </c>
      <c r="AS358" s="124">
        <f t="shared" si="69"/>
        <v>0</v>
      </c>
      <c r="AT358" s="141">
        <f t="shared" si="70"/>
        <v>4</v>
      </c>
      <c r="AZ358" s="523"/>
      <c r="BA358" s="523"/>
      <c r="BB358" s="523"/>
      <c r="BC358" s="523"/>
      <c r="CH358" s="303"/>
      <c r="ES358" s="303"/>
    </row>
    <row r="359" spans="1:149" ht="13.5" customHeight="1" outlineLevel="1" x14ac:dyDescent="0.25">
      <c r="A359" s="325" t="s">
        <v>83</v>
      </c>
      <c r="B359" s="6"/>
      <c r="C359" s="6" t="s">
        <v>68</v>
      </c>
      <c r="D359" s="6"/>
      <c r="E359" s="193" t="s">
        <v>69</v>
      </c>
      <c r="F359" s="6" t="s">
        <v>79</v>
      </c>
      <c r="G359" s="18">
        <f t="shared" si="73"/>
        <v>1006550</v>
      </c>
      <c r="H359" s="18">
        <f t="shared" si="74"/>
        <v>1006600</v>
      </c>
      <c r="I359" s="17">
        <f t="shared" si="71"/>
        <v>50</v>
      </c>
      <c r="J359" s="85">
        <f t="shared" si="72"/>
        <v>50</v>
      </c>
      <c r="K359" s="762">
        <v>9.8214285714285712E-2</v>
      </c>
      <c r="L359" s="129"/>
      <c r="M359" s="91">
        <v>44102</v>
      </c>
      <c r="N359" s="503">
        <v>44102</v>
      </c>
      <c r="O359" s="504">
        <v>44103</v>
      </c>
      <c r="P359" s="504">
        <v>44104</v>
      </c>
      <c r="Q359" s="91"/>
      <c r="R359" s="12"/>
      <c r="T359" s="126"/>
      <c r="U359" s="126"/>
      <c r="V359" s="126"/>
      <c r="W359" s="126"/>
      <c r="X359" s="126"/>
      <c r="Y359" s="12"/>
      <c r="Z359" s="129"/>
      <c r="AA359" s="124"/>
      <c r="AB359" s="124"/>
      <c r="AC359" s="124"/>
      <c r="AD359" s="124"/>
      <c r="AE359" s="124"/>
      <c r="AF359" s="782"/>
      <c r="AG359" s="129"/>
      <c r="AH359" s="124">
        <v>1</v>
      </c>
      <c r="AI359" s="124">
        <v>1</v>
      </c>
      <c r="AJ359" s="124">
        <v>0</v>
      </c>
      <c r="AK359" s="124">
        <v>0</v>
      </c>
      <c r="AL359" s="124">
        <v>0</v>
      </c>
      <c r="AM359" s="782"/>
      <c r="AN359" s="129"/>
      <c r="AO359" s="124">
        <f t="shared" si="69"/>
        <v>1</v>
      </c>
      <c r="AP359" s="124">
        <f t="shared" si="69"/>
        <v>1</v>
      </c>
      <c r="AQ359" s="124">
        <f t="shared" si="69"/>
        <v>1</v>
      </c>
      <c r="AR359" s="124">
        <f t="shared" si="69"/>
        <v>1</v>
      </c>
      <c r="AS359" s="124">
        <f t="shared" si="69"/>
        <v>0</v>
      </c>
      <c r="AT359" s="141">
        <f t="shared" si="70"/>
        <v>4</v>
      </c>
      <c r="AZ359" s="523"/>
      <c r="BA359" s="523"/>
      <c r="BB359" s="523"/>
      <c r="BC359" s="523"/>
      <c r="CH359" s="303"/>
      <c r="ES359" s="303"/>
    </row>
    <row r="360" spans="1:149" ht="13.5" customHeight="1" outlineLevel="1" x14ac:dyDescent="0.25">
      <c r="A360" s="325" t="s">
        <v>83</v>
      </c>
      <c r="B360" s="6"/>
      <c r="C360" s="6" t="s">
        <v>68</v>
      </c>
      <c r="D360" s="6"/>
      <c r="E360" s="193" t="s">
        <v>69</v>
      </c>
      <c r="F360" s="6" t="s">
        <v>79</v>
      </c>
      <c r="G360" s="18">
        <f t="shared" si="73"/>
        <v>1006600</v>
      </c>
      <c r="H360" s="18">
        <f t="shared" si="74"/>
        <v>1006650</v>
      </c>
      <c r="I360" s="17">
        <f t="shared" si="71"/>
        <v>50</v>
      </c>
      <c r="J360" s="85">
        <f t="shared" si="72"/>
        <v>50</v>
      </c>
      <c r="K360" s="762">
        <v>9.8214285714285712E-2</v>
      </c>
      <c r="L360" s="129"/>
      <c r="M360" s="91">
        <v>44102</v>
      </c>
      <c r="N360" s="503">
        <v>44102</v>
      </c>
      <c r="O360" s="504">
        <v>44103</v>
      </c>
      <c r="P360" s="504">
        <v>44104</v>
      </c>
      <c r="Q360" s="91"/>
      <c r="R360" s="12"/>
      <c r="T360" s="126"/>
      <c r="U360" s="126"/>
      <c r="V360" s="126"/>
      <c r="W360" s="126"/>
      <c r="X360" s="126"/>
      <c r="Y360" s="12"/>
      <c r="Z360" s="129"/>
      <c r="AA360" s="124"/>
      <c r="AB360" s="124"/>
      <c r="AC360" s="124"/>
      <c r="AD360" s="124"/>
      <c r="AE360" s="124"/>
      <c r="AF360" s="782"/>
      <c r="AG360" s="129"/>
      <c r="AH360" s="124">
        <v>1</v>
      </c>
      <c r="AI360" s="124">
        <v>1</v>
      </c>
      <c r="AJ360" s="124">
        <v>0</v>
      </c>
      <c r="AK360" s="124">
        <v>0</v>
      </c>
      <c r="AL360" s="124">
        <v>0</v>
      </c>
      <c r="AM360" s="782"/>
      <c r="AN360" s="129"/>
      <c r="AO360" s="124">
        <f t="shared" si="69"/>
        <v>1</v>
      </c>
      <c r="AP360" s="124">
        <f t="shared" si="69"/>
        <v>1</v>
      </c>
      <c r="AQ360" s="124">
        <f t="shared" si="69"/>
        <v>1</v>
      </c>
      <c r="AR360" s="124">
        <f t="shared" si="69"/>
        <v>1</v>
      </c>
      <c r="AS360" s="124">
        <f t="shared" si="69"/>
        <v>0</v>
      </c>
      <c r="AT360" s="141">
        <f t="shared" si="70"/>
        <v>4</v>
      </c>
      <c r="AZ360" s="523"/>
      <c r="BA360" s="523"/>
      <c r="BB360" s="523"/>
      <c r="BC360" s="523"/>
      <c r="CH360" s="303"/>
      <c r="ES360" s="303"/>
    </row>
    <row r="361" spans="1:149" ht="13.5" customHeight="1" outlineLevel="1" x14ac:dyDescent="0.25">
      <c r="A361" s="325" t="s">
        <v>83</v>
      </c>
      <c r="B361" s="6"/>
      <c r="C361" s="6" t="s">
        <v>68</v>
      </c>
      <c r="D361" s="6"/>
      <c r="E361" s="193" t="s">
        <v>69</v>
      </c>
      <c r="F361" s="6" t="s">
        <v>79</v>
      </c>
      <c r="G361" s="18">
        <f t="shared" si="73"/>
        <v>1006650</v>
      </c>
      <c r="H361" s="18">
        <f t="shared" si="74"/>
        <v>1006700</v>
      </c>
      <c r="I361" s="17">
        <f t="shared" si="71"/>
        <v>50</v>
      </c>
      <c r="J361" s="85">
        <f t="shared" si="72"/>
        <v>50</v>
      </c>
      <c r="K361" s="762">
        <v>9.8214285714285712E-2</v>
      </c>
      <c r="L361" s="129"/>
      <c r="M361" s="91">
        <v>44102</v>
      </c>
      <c r="N361" s="503">
        <v>44102</v>
      </c>
      <c r="O361" s="504">
        <v>44103</v>
      </c>
      <c r="P361" s="504">
        <v>44104</v>
      </c>
      <c r="Q361" s="91"/>
      <c r="R361" s="12"/>
      <c r="T361" s="126"/>
      <c r="U361" s="126"/>
      <c r="V361" s="126"/>
      <c r="W361" s="126"/>
      <c r="X361" s="126"/>
      <c r="Y361" s="12"/>
      <c r="Z361" s="129"/>
      <c r="AA361" s="124"/>
      <c r="AB361" s="124"/>
      <c r="AC361" s="124"/>
      <c r="AD361" s="124"/>
      <c r="AE361" s="124"/>
      <c r="AF361" s="782"/>
      <c r="AG361" s="129"/>
      <c r="AH361" s="124">
        <v>1</v>
      </c>
      <c r="AI361" s="124">
        <v>1</v>
      </c>
      <c r="AJ361" s="124">
        <v>0</v>
      </c>
      <c r="AK361" s="124">
        <v>0</v>
      </c>
      <c r="AL361" s="124">
        <v>0</v>
      </c>
      <c r="AM361" s="782"/>
      <c r="AN361" s="129"/>
      <c r="AO361" s="124">
        <f t="shared" si="69"/>
        <v>1</v>
      </c>
      <c r="AP361" s="124">
        <f t="shared" si="69"/>
        <v>1</v>
      </c>
      <c r="AQ361" s="124">
        <f t="shared" si="69"/>
        <v>1</v>
      </c>
      <c r="AR361" s="124">
        <f t="shared" si="69"/>
        <v>1</v>
      </c>
      <c r="AS361" s="124">
        <f t="shared" si="69"/>
        <v>0</v>
      </c>
      <c r="AT361" s="141">
        <f t="shared" si="70"/>
        <v>4</v>
      </c>
      <c r="AZ361" s="523"/>
      <c r="BA361" s="523"/>
      <c r="BB361" s="523"/>
      <c r="BC361" s="523"/>
      <c r="CH361" s="303"/>
      <c r="ES361" s="303"/>
    </row>
    <row r="362" spans="1:149" ht="13.5" customHeight="1" outlineLevel="1" x14ac:dyDescent="0.25">
      <c r="A362" s="325" t="s">
        <v>83</v>
      </c>
      <c r="B362" s="6"/>
      <c r="C362" s="6" t="s">
        <v>68</v>
      </c>
      <c r="D362" s="6"/>
      <c r="E362" s="193" t="s">
        <v>69</v>
      </c>
      <c r="F362" s="6" t="s">
        <v>79</v>
      </c>
      <c r="G362" s="18">
        <f t="shared" si="73"/>
        <v>1006700</v>
      </c>
      <c r="H362" s="18">
        <f t="shared" si="74"/>
        <v>1006750</v>
      </c>
      <c r="I362" s="17">
        <f t="shared" si="71"/>
        <v>50</v>
      </c>
      <c r="J362" s="85">
        <f t="shared" si="72"/>
        <v>50</v>
      </c>
      <c r="K362" s="762">
        <v>9.8214285714285712E-2</v>
      </c>
      <c r="L362" s="129"/>
      <c r="M362" s="91">
        <v>44102</v>
      </c>
      <c r="N362" s="503">
        <v>44102</v>
      </c>
      <c r="O362" s="504">
        <v>44103</v>
      </c>
      <c r="P362" s="504">
        <v>44104</v>
      </c>
      <c r="Q362" s="91"/>
      <c r="R362" s="12"/>
      <c r="T362" s="126"/>
      <c r="U362" s="126"/>
      <c r="V362" s="126"/>
      <c r="W362" s="126"/>
      <c r="X362" s="126"/>
      <c r="Y362" s="12"/>
      <c r="Z362" s="129"/>
      <c r="AA362" s="124"/>
      <c r="AB362" s="124"/>
      <c r="AC362" s="124"/>
      <c r="AD362" s="124"/>
      <c r="AE362" s="124"/>
      <c r="AF362" s="782"/>
      <c r="AG362" s="129"/>
      <c r="AH362" s="124">
        <v>1</v>
      </c>
      <c r="AI362" s="124">
        <v>1</v>
      </c>
      <c r="AJ362" s="124">
        <v>0</v>
      </c>
      <c r="AK362" s="124">
        <v>0</v>
      </c>
      <c r="AL362" s="124">
        <v>0</v>
      </c>
      <c r="AM362" s="782"/>
      <c r="AN362" s="129"/>
      <c r="AO362" s="124">
        <f t="shared" si="69"/>
        <v>1</v>
      </c>
      <c r="AP362" s="124">
        <f t="shared" si="69"/>
        <v>1</v>
      </c>
      <c r="AQ362" s="124">
        <f t="shared" si="69"/>
        <v>1</v>
      </c>
      <c r="AR362" s="124">
        <f t="shared" si="69"/>
        <v>1</v>
      </c>
      <c r="AS362" s="124">
        <f t="shared" si="69"/>
        <v>0</v>
      </c>
      <c r="AT362" s="141">
        <f t="shared" si="70"/>
        <v>4</v>
      </c>
      <c r="AZ362" s="523"/>
      <c r="BA362" s="523"/>
      <c r="BB362" s="523"/>
      <c r="BC362" s="523"/>
      <c r="CH362" s="303"/>
      <c r="ES362" s="303"/>
    </row>
    <row r="363" spans="1:149" ht="13.5" customHeight="1" outlineLevel="1" x14ac:dyDescent="0.25">
      <c r="A363" s="325" t="s">
        <v>83</v>
      </c>
      <c r="B363" s="6"/>
      <c r="C363" s="6" t="s">
        <v>68</v>
      </c>
      <c r="D363" s="6"/>
      <c r="E363" s="193" t="s">
        <v>69</v>
      </c>
      <c r="F363" s="6" t="s">
        <v>79</v>
      </c>
      <c r="G363" s="18">
        <f t="shared" si="73"/>
        <v>1006750</v>
      </c>
      <c r="H363" s="18">
        <f t="shared" si="74"/>
        <v>1006800</v>
      </c>
      <c r="I363" s="17">
        <f t="shared" si="71"/>
        <v>50</v>
      </c>
      <c r="J363" s="85">
        <f t="shared" si="72"/>
        <v>50</v>
      </c>
      <c r="K363" s="762">
        <v>9.8214285714285712E-2</v>
      </c>
      <c r="L363" s="129"/>
      <c r="M363" s="91">
        <v>44102</v>
      </c>
      <c r="N363" s="503">
        <v>44102</v>
      </c>
      <c r="O363" s="504">
        <v>44103</v>
      </c>
      <c r="P363" s="504">
        <v>44104</v>
      </c>
      <c r="Q363" s="91"/>
      <c r="R363" s="12"/>
      <c r="T363" s="126"/>
      <c r="U363" s="126"/>
      <c r="V363" s="126"/>
      <c r="W363" s="126"/>
      <c r="X363" s="126"/>
      <c r="Y363" s="12"/>
      <c r="Z363" s="129"/>
      <c r="AA363" s="124"/>
      <c r="AB363" s="124"/>
      <c r="AC363" s="124"/>
      <c r="AD363" s="124"/>
      <c r="AE363" s="124"/>
      <c r="AF363" s="782"/>
      <c r="AG363" s="129"/>
      <c r="AH363" s="124">
        <v>1</v>
      </c>
      <c r="AI363" s="124">
        <v>1</v>
      </c>
      <c r="AJ363" s="124">
        <v>0</v>
      </c>
      <c r="AK363" s="124">
        <v>0</v>
      </c>
      <c r="AL363" s="124">
        <v>0</v>
      </c>
      <c r="AM363" s="782"/>
      <c r="AN363" s="129"/>
      <c r="AO363" s="124">
        <f t="shared" si="69"/>
        <v>1</v>
      </c>
      <c r="AP363" s="124">
        <f t="shared" si="69"/>
        <v>1</v>
      </c>
      <c r="AQ363" s="124">
        <f t="shared" si="69"/>
        <v>1</v>
      </c>
      <c r="AR363" s="124">
        <f t="shared" si="69"/>
        <v>1</v>
      </c>
      <c r="AS363" s="124">
        <f t="shared" si="69"/>
        <v>0</v>
      </c>
      <c r="AT363" s="141">
        <f t="shared" si="70"/>
        <v>4</v>
      </c>
      <c r="AZ363" s="523"/>
      <c r="BA363" s="523"/>
      <c r="BB363" s="523"/>
      <c r="BC363" s="523"/>
      <c r="CH363" s="303"/>
      <c r="ES363" s="303"/>
    </row>
    <row r="364" spans="1:149" ht="13.5" customHeight="1" outlineLevel="1" x14ac:dyDescent="0.25">
      <c r="A364" s="325" t="s">
        <v>83</v>
      </c>
      <c r="B364" s="6"/>
      <c r="C364" s="6" t="s">
        <v>68</v>
      </c>
      <c r="D364" s="6"/>
      <c r="E364" s="193" t="s">
        <v>69</v>
      </c>
      <c r="F364" s="6" t="s">
        <v>79</v>
      </c>
      <c r="G364" s="18">
        <f t="shared" si="73"/>
        <v>1006800</v>
      </c>
      <c r="H364" s="18">
        <f t="shared" si="74"/>
        <v>1006850</v>
      </c>
      <c r="I364" s="17">
        <f t="shared" si="71"/>
        <v>50</v>
      </c>
      <c r="J364" s="85">
        <f t="shared" si="72"/>
        <v>50</v>
      </c>
      <c r="K364" s="762">
        <v>9.8214285714285712E-2</v>
      </c>
      <c r="L364" s="129"/>
      <c r="M364" s="91">
        <v>44102</v>
      </c>
      <c r="N364" s="503">
        <v>44102</v>
      </c>
      <c r="O364" s="504">
        <v>44103</v>
      </c>
      <c r="P364" s="504">
        <v>44104</v>
      </c>
      <c r="Q364" s="91"/>
      <c r="R364" s="12"/>
      <c r="T364" s="126"/>
      <c r="U364" s="126"/>
      <c r="V364" s="126"/>
      <c r="W364" s="126"/>
      <c r="X364" s="126"/>
      <c r="Y364" s="12"/>
      <c r="Z364" s="129"/>
      <c r="AA364" s="124"/>
      <c r="AB364" s="124"/>
      <c r="AC364" s="124"/>
      <c r="AD364" s="124"/>
      <c r="AE364" s="124"/>
      <c r="AF364" s="782"/>
      <c r="AG364" s="129"/>
      <c r="AH364" s="124">
        <v>1</v>
      </c>
      <c r="AI364" s="124">
        <v>1</v>
      </c>
      <c r="AJ364" s="124">
        <v>0</v>
      </c>
      <c r="AK364" s="124">
        <v>0</v>
      </c>
      <c r="AL364" s="124">
        <v>0</v>
      </c>
      <c r="AM364" s="782"/>
      <c r="AN364" s="129"/>
      <c r="AO364" s="124">
        <f t="shared" si="69"/>
        <v>1</v>
      </c>
      <c r="AP364" s="124">
        <f t="shared" si="69"/>
        <v>1</v>
      </c>
      <c r="AQ364" s="124">
        <f t="shared" si="69"/>
        <v>1</v>
      </c>
      <c r="AR364" s="124">
        <f t="shared" si="69"/>
        <v>1</v>
      </c>
      <c r="AS364" s="124">
        <f t="shared" si="69"/>
        <v>0</v>
      </c>
      <c r="AT364" s="141">
        <f t="shared" si="70"/>
        <v>4</v>
      </c>
      <c r="AZ364" s="523"/>
      <c r="BA364" s="523"/>
      <c r="BB364" s="523"/>
      <c r="BC364" s="523"/>
      <c r="CH364" s="303"/>
      <c r="ES364" s="303"/>
    </row>
    <row r="365" spans="1:149" ht="13.5" customHeight="1" outlineLevel="1" x14ac:dyDescent="0.25">
      <c r="A365" s="325" t="s">
        <v>83</v>
      </c>
      <c r="B365" s="6"/>
      <c r="C365" s="6" t="s">
        <v>68</v>
      </c>
      <c r="D365" s="6"/>
      <c r="E365" s="193" t="s">
        <v>69</v>
      </c>
      <c r="F365" s="6" t="s">
        <v>79</v>
      </c>
      <c r="G365" s="18">
        <f t="shared" si="73"/>
        <v>1006850</v>
      </c>
      <c r="H365" s="18">
        <f t="shared" si="74"/>
        <v>1006900</v>
      </c>
      <c r="I365" s="17">
        <f t="shared" si="71"/>
        <v>50</v>
      </c>
      <c r="J365" s="85">
        <f t="shared" si="72"/>
        <v>50</v>
      </c>
      <c r="K365" s="762">
        <v>9.8214285714285712E-2</v>
      </c>
      <c r="L365" s="129"/>
      <c r="M365" s="91">
        <v>44102</v>
      </c>
      <c r="N365" s="503">
        <v>44102</v>
      </c>
      <c r="O365" s="504">
        <v>44103</v>
      </c>
      <c r="P365" s="504">
        <v>44104</v>
      </c>
      <c r="Q365" s="91"/>
      <c r="R365" s="12"/>
      <c r="T365" s="126"/>
      <c r="U365" s="126"/>
      <c r="V365" s="126"/>
      <c r="W365" s="126"/>
      <c r="X365" s="126"/>
      <c r="Y365" s="12"/>
      <c r="Z365" s="129"/>
      <c r="AA365" s="124"/>
      <c r="AB365" s="124"/>
      <c r="AC365" s="124"/>
      <c r="AD365" s="124"/>
      <c r="AE365" s="124"/>
      <c r="AF365" s="782"/>
      <c r="AG365" s="129"/>
      <c r="AH365" s="124">
        <v>1</v>
      </c>
      <c r="AI365" s="124">
        <v>1</v>
      </c>
      <c r="AJ365" s="124">
        <v>0</v>
      </c>
      <c r="AK365" s="124">
        <v>0</v>
      </c>
      <c r="AL365" s="124">
        <v>0</v>
      </c>
      <c r="AM365" s="782"/>
      <c r="AN365" s="129"/>
      <c r="AO365" s="124">
        <f t="shared" si="69"/>
        <v>1</v>
      </c>
      <c r="AP365" s="124">
        <f t="shared" si="69"/>
        <v>1</v>
      </c>
      <c r="AQ365" s="124">
        <f t="shared" si="69"/>
        <v>1</v>
      </c>
      <c r="AR365" s="124">
        <f t="shared" si="69"/>
        <v>1</v>
      </c>
      <c r="AS365" s="124">
        <f t="shared" si="69"/>
        <v>0</v>
      </c>
      <c r="AT365" s="141">
        <f t="shared" si="70"/>
        <v>4</v>
      </c>
      <c r="AZ365" s="523"/>
      <c r="BA365" s="523"/>
      <c r="BB365" s="523"/>
      <c r="BC365" s="523"/>
      <c r="CH365" s="303"/>
      <c r="ES365" s="303"/>
    </row>
    <row r="366" spans="1:149" ht="13.5" customHeight="1" outlineLevel="1" x14ac:dyDescent="0.25">
      <c r="A366" s="325" t="s">
        <v>83</v>
      </c>
      <c r="B366" s="6"/>
      <c r="C366" s="6" t="s">
        <v>68</v>
      </c>
      <c r="D366" s="6"/>
      <c r="E366" s="193" t="s">
        <v>69</v>
      </c>
      <c r="F366" s="6" t="s">
        <v>79</v>
      </c>
      <c r="G366" s="18">
        <f t="shared" si="73"/>
        <v>1006900</v>
      </c>
      <c r="H366" s="18">
        <f t="shared" si="74"/>
        <v>1006950</v>
      </c>
      <c r="I366" s="17">
        <f t="shared" si="71"/>
        <v>50</v>
      </c>
      <c r="J366" s="85">
        <f t="shared" si="72"/>
        <v>50</v>
      </c>
      <c r="K366" s="762">
        <v>9.8214285714285712E-2</v>
      </c>
      <c r="L366" s="129"/>
      <c r="M366" s="91">
        <v>44102</v>
      </c>
      <c r="N366" s="503">
        <v>44102</v>
      </c>
      <c r="O366" s="504">
        <v>44103</v>
      </c>
      <c r="P366" s="504">
        <v>44104</v>
      </c>
      <c r="Q366" s="91"/>
      <c r="R366" s="12"/>
      <c r="T366" s="126"/>
      <c r="U366" s="126"/>
      <c r="V366" s="126"/>
      <c r="W366" s="126"/>
      <c r="X366" s="126"/>
      <c r="Y366" s="12"/>
      <c r="Z366" s="129"/>
      <c r="AA366" s="124"/>
      <c r="AB366" s="124"/>
      <c r="AC366" s="124"/>
      <c r="AD366" s="124"/>
      <c r="AE366" s="124"/>
      <c r="AF366" s="782"/>
      <c r="AG366" s="129"/>
      <c r="AH366" s="124">
        <v>1</v>
      </c>
      <c r="AI366" s="124">
        <v>1</v>
      </c>
      <c r="AJ366" s="124">
        <v>0</v>
      </c>
      <c r="AK366" s="124">
        <v>0</v>
      </c>
      <c r="AL366" s="124">
        <v>0</v>
      </c>
      <c r="AM366" s="782"/>
      <c r="AN366" s="129"/>
      <c r="AO366" s="124">
        <f t="shared" si="69"/>
        <v>1</v>
      </c>
      <c r="AP366" s="124">
        <f t="shared" si="69"/>
        <v>1</v>
      </c>
      <c r="AQ366" s="124">
        <f t="shared" si="69"/>
        <v>1</v>
      </c>
      <c r="AR366" s="124">
        <f t="shared" si="69"/>
        <v>1</v>
      </c>
      <c r="AS366" s="124">
        <f t="shared" si="69"/>
        <v>0</v>
      </c>
      <c r="AT366" s="141">
        <f t="shared" si="70"/>
        <v>4</v>
      </c>
      <c r="AZ366" s="523"/>
      <c r="BA366" s="523"/>
      <c r="BB366" s="523"/>
      <c r="BC366" s="523"/>
      <c r="CH366" s="303"/>
      <c r="ES366" s="303"/>
    </row>
    <row r="367" spans="1:149" ht="13.5" customHeight="1" outlineLevel="1" x14ac:dyDescent="0.25">
      <c r="A367" s="325" t="s">
        <v>83</v>
      </c>
      <c r="B367" s="6"/>
      <c r="C367" s="6" t="s">
        <v>68</v>
      </c>
      <c r="D367" s="6"/>
      <c r="E367" s="193" t="s">
        <v>69</v>
      </c>
      <c r="F367" s="6" t="s">
        <v>79</v>
      </c>
      <c r="G367" s="18">
        <f t="shared" si="73"/>
        <v>1006950</v>
      </c>
      <c r="H367" s="18">
        <f t="shared" si="74"/>
        <v>1007000</v>
      </c>
      <c r="I367" s="17">
        <f t="shared" si="71"/>
        <v>50</v>
      </c>
      <c r="J367" s="85">
        <f t="shared" si="72"/>
        <v>50</v>
      </c>
      <c r="K367" s="762">
        <v>9.8214285714285712E-2</v>
      </c>
      <c r="L367" s="129"/>
      <c r="M367" s="91">
        <v>44105</v>
      </c>
      <c r="N367" s="503">
        <v>44105</v>
      </c>
      <c r="O367" s="504">
        <v>44107</v>
      </c>
      <c r="P367" s="504">
        <v>44118</v>
      </c>
      <c r="Q367" s="91"/>
      <c r="R367" s="12"/>
      <c r="T367" s="126"/>
      <c r="U367" s="126"/>
      <c r="V367" s="126"/>
      <c r="W367" s="126"/>
      <c r="X367" s="126"/>
      <c r="Y367" s="12"/>
      <c r="Z367" s="129"/>
      <c r="AA367" s="124"/>
      <c r="AB367" s="124"/>
      <c r="AC367" s="124"/>
      <c r="AD367" s="124"/>
      <c r="AE367" s="124"/>
      <c r="AF367" s="782"/>
      <c r="AG367" s="129"/>
      <c r="AH367" s="124">
        <v>1</v>
      </c>
      <c r="AI367" s="124">
        <v>1</v>
      </c>
      <c r="AJ367" s="124">
        <v>0</v>
      </c>
      <c r="AK367" s="124">
        <v>0</v>
      </c>
      <c r="AL367" s="124">
        <v>0</v>
      </c>
      <c r="AM367" s="782"/>
      <c r="AN367" s="129"/>
      <c r="AO367" s="124">
        <f t="shared" si="69"/>
        <v>1</v>
      </c>
      <c r="AP367" s="124">
        <f t="shared" si="69"/>
        <v>1</v>
      </c>
      <c r="AQ367" s="124">
        <f t="shared" si="69"/>
        <v>1</v>
      </c>
      <c r="AR367" s="124">
        <f t="shared" si="69"/>
        <v>1</v>
      </c>
      <c r="AS367" s="124">
        <f t="shared" si="69"/>
        <v>0</v>
      </c>
      <c r="AT367" s="141">
        <f t="shared" si="70"/>
        <v>4</v>
      </c>
      <c r="AZ367" s="523"/>
      <c r="BA367" s="523"/>
      <c r="BB367" s="523"/>
      <c r="BC367" s="523"/>
      <c r="CH367" s="303"/>
      <c r="ES367" s="303"/>
    </row>
    <row r="368" spans="1:149" ht="13.5" customHeight="1" outlineLevel="1" x14ac:dyDescent="0.25">
      <c r="A368" s="325" t="s">
        <v>83</v>
      </c>
      <c r="B368" s="6"/>
      <c r="C368" s="6" t="s">
        <v>68</v>
      </c>
      <c r="D368" s="6"/>
      <c r="E368" s="193" t="s">
        <v>69</v>
      </c>
      <c r="F368" s="6" t="s">
        <v>79</v>
      </c>
      <c r="G368" s="18">
        <f t="shared" si="73"/>
        <v>1007000</v>
      </c>
      <c r="H368" s="18">
        <f t="shared" si="74"/>
        <v>1007050</v>
      </c>
      <c r="I368" s="17">
        <f t="shared" si="71"/>
        <v>50</v>
      </c>
      <c r="J368" s="85">
        <f t="shared" si="72"/>
        <v>50</v>
      </c>
      <c r="K368" s="762">
        <v>9.8214285714285712E-2</v>
      </c>
      <c r="L368" s="129"/>
      <c r="M368" s="91">
        <v>44105</v>
      </c>
      <c r="N368" s="503">
        <v>44105</v>
      </c>
      <c r="O368" s="504">
        <v>44107</v>
      </c>
      <c r="P368" s="504">
        <v>44118</v>
      </c>
      <c r="Q368" s="91"/>
      <c r="R368" s="12"/>
      <c r="T368" s="126"/>
      <c r="U368" s="126"/>
      <c r="V368" s="126"/>
      <c r="W368" s="126"/>
      <c r="X368" s="126"/>
      <c r="Y368" s="12"/>
      <c r="Z368" s="129"/>
      <c r="AA368" s="124"/>
      <c r="AB368" s="124"/>
      <c r="AC368" s="124"/>
      <c r="AD368" s="124"/>
      <c r="AE368" s="124"/>
      <c r="AF368" s="782"/>
      <c r="AG368" s="129"/>
      <c r="AH368" s="124">
        <v>1</v>
      </c>
      <c r="AI368" s="124">
        <v>1</v>
      </c>
      <c r="AJ368" s="124">
        <v>0</v>
      </c>
      <c r="AK368" s="124">
        <v>0</v>
      </c>
      <c r="AL368" s="124">
        <v>0</v>
      </c>
      <c r="AM368" s="782"/>
      <c r="AN368" s="129"/>
      <c r="AO368" s="124">
        <f t="shared" si="69"/>
        <v>1</v>
      </c>
      <c r="AP368" s="124">
        <f t="shared" si="69"/>
        <v>1</v>
      </c>
      <c r="AQ368" s="124">
        <f t="shared" si="69"/>
        <v>1</v>
      </c>
      <c r="AR368" s="124">
        <f t="shared" si="69"/>
        <v>1</v>
      </c>
      <c r="AS368" s="124">
        <f t="shared" si="69"/>
        <v>0</v>
      </c>
      <c r="AT368" s="141">
        <f t="shared" si="70"/>
        <v>4</v>
      </c>
      <c r="AZ368" s="523"/>
      <c r="BA368" s="523"/>
      <c r="BB368" s="523"/>
      <c r="BC368" s="523"/>
      <c r="CH368" s="303"/>
      <c r="ES368" s="303"/>
    </row>
    <row r="369" spans="1:149" ht="13.5" customHeight="1" outlineLevel="1" x14ac:dyDescent="0.25">
      <c r="A369" s="325" t="s">
        <v>83</v>
      </c>
      <c r="B369" s="6"/>
      <c r="C369" s="6" t="s">
        <v>68</v>
      </c>
      <c r="D369" s="6"/>
      <c r="E369" s="193" t="s">
        <v>69</v>
      </c>
      <c r="F369" s="6" t="s">
        <v>79</v>
      </c>
      <c r="G369" s="18">
        <f t="shared" si="73"/>
        <v>1007050</v>
      </c>
      <c r="H369" s="18">
        <f t="shared" si="74"/>
        <v>1007100</v>
      </c>
      <c r="I369" s="17">
        <f t="shared" si="71"/>
        <v>50</v>
      </c>
      <c r="J369" s="85">
        <f t="shared" si="72"/>
        <v>50</v>
      </c>
      <c r="K369" s="762">
        <v>9.8214285714285712E-2</v>
      </c>
      <c r="L369" s="129"/>
      <c r="M369" s="91">
        <v>44105</v>
      </c>
      <c r="N369" s="503">
        <v>44105</v>
      </c>
      <c r="O369" s="504">
        <v>44107</v>
      </c>
      <c r="P369" s="504">
        <v>44118</v>
      </c>
      <c r="Q369" s="91"/>
      <c r="R369" s="12"/>
      <c r="T369" s="126"/>
      <c r="U369" s="126"/>
      <c r="V369" s="126"/>
      <c r="W369" s="126"/>
      <c r="X369" s="126"/>
      <c r="Y369" s="12"/>
      <c r="Z369" s="129"/>
      <c r="AA369" s="124"/>
      <c r="AB369" s="124"/>
      <c r="AC369" s="124"/>
      <c r="AD369" s="124"/>
      <c r="AE369" s="124"/>
      <c r="AF369" s="782"/>
      <c r="AG369" s="129"/>
      <c r="AH369" s="124">
        <v>1</v>
      </c>
      <c r="AI369" s="124">
        <v>1</v>
      </c>
      <c r="AJ369" s="124">
        <v>0</v>
      </c>
      <c r="AK369" s="124">
        <v>0</v>
      </c>
      <c r="AL369" s="124">
        <v>0</v>
      </c>
      <c r="AM369" s="782"/>
      <c r="AN369" s="129"/>
      <c r="AO369" s="124">
        <f t="shared" si="69"/>
        <v>1</v>
      </c>
      <c r="AP369" s="124">
        <f t="shared" si="69"/>
        <v>1</v>
      </c>
      <c r="AQ369" s="124">
        <f t="shared" si="69"/>
        <v>1</v>
      </c>
      <c r="AR369" s="124">
        <f t="shared" si="69"/>
        <v>1</v>
      </c>
      <c r="AS369" s="124">
        <f t="shared" si="69"/>
        <v>0</v>
      </c>
      <c r="AT369" s="141">
        <f t="shared" si="70"/>
        <v>4</v>
      </c>
      <c r="AZ369" s="523"/>
      <c r="BA369" s="523"/>
      <c r="BB369" s="523"/>
      <c r="BC369" s="523"/>
      <c r="CH369" s="303"/>
      <c r="ES369" s="303"/>
    </row>
    <row r="370" spans="1:149" ht="13.5" customHeight="1" outlineLevel="1" x14ac:dyDescent="0.25">
      <c r="A370" s="325" t="s">
        <v>83</v>
      </c>
      <c r="B370" s="6"/>
      <c r="C370" s="6" t="s">
        <v>68</v>
      </c>
      <c r="D370" s="6"/>
      <c r="E370" s="193" t="s">
        <v>69</v>
      </c>
      <c r="F370" s="6" t="s">
        <v>79</v>
      </c>
      <c r="G370" s="18">
        <f t="shared" si="73"/>
        <v>1007100</v>
      </c>
      <c r="H370" s="18">
        <f t="shared" si="74"/>
        <v>1007150</v>
      </c>
      <c r="I370" s="17">
        <f t="shared" si="71"/>
        <v>50</v>
      </c>
      <c r="J370" s="85">
        <f t="shared" si="72"/>
        <v>50</v>
      </c>
      <c r="K370" s="762">
        <v>9.8214285714285712E-2</v>
      </c>
      <c r="L370" s="129"/>
      <c r="M370" s="91">
        <v>44105</v>
      </c>
      <c r="N370" s="503">
        <v>44105</v>
      </c>
      <c r="O370" s="504">
        <v>44107</v>
      </c>
      <c r="P370" s="504">
        <v>44118</v>
      </c>
      <c r="Q370" s="91"/>
      <c r="R370" s="12"/>
      <c r="T370" s="126"/>
      <c r="U370" s="126"/>
      <c r="V370" s="126"/>
      <c r="W370" s="126"/>
      <c r="X370" s="126"/>
      <c r="Y370" s="12"/>
      <c r="Z370" s="129"/>
      <c r="AA370" s="124"/>
      <c r="AB370" s="124"/>
      <c r="AC370" s="124"/>
      <c r="AD370" s="124"/>
      <c r="AE370" s="124"/>
      <c r="AF370" s="782"/>
      <c r="AG370" s="129"/>
      <c r="AH370" s="124">
        <v>1</v>
      </c>
      <c r="AI370" s="124">
        <v>1</v>
      </c>
      <c r="AJ370" s="124">
        <v>0</v>
      </c>
      <c r="AK370" s="124">
        <v>0</v>
      </c>
      <c r="AL370" s="124">
        <v>0</v>
      </c>
      <c r="AM370" s="782"/>
      <c r="AN370" s="129"/>
      <c r="AO370" s="124">
        <f t="shared" si="69"/>
        <v>1</v>
      </c>
      <c r="AP370" s="124">
        <f t="shared" si="69"/>
        <v>1</v>
      </c>
      <c r="AQ370" s="124">
        <f t="shared" si="69"/>
        <v>1</v>
      </c>
      <c r="AR370" s="124">
        <f t="shared" si="69"/>
        <v>1</v>
      </c>
      <c r="AS370" s="124">
        <f t="shared" si="69"/>
        <v>0</v>
      </c>
      <c r="AT370" s="141">
        <f t="shared" si="70"/>
        <v>4</v>
      </c>
      <c r="AZ370" s="523"/>
      <c r="BA370" s="523"/>
      <c r="BB370" s="523"/>
      <c r="BC370" s="523"/>
      <c r="CH370" s="303"/>
      <c r="ES370" s="303"/>
    </row>
    <row r="371" spans="1:149" ht="13.5" customHeight="1" outlineLevel="1" x14ac:dyDescent="0.25">
      <c r="A371" s="325" t="s">
        <v>83</v>
      </c>
      <c r="B371" s="6"/>
      <c r="C371" s="6" t="s">
        <v>68</v>
      </c>
      <c r="D371" s="6"/>
      <c r="E371" s="193" t="s">
        <v>69</v>
      </c>
      <c r="F371" s="6" t="s">
        <v>79</v>
      </c>
      <c r="G371" s="18">
        <f t="shared" si="73"/>
        <v>1007150</v>
      </c>
      <c r="H371" s="18">
        <f t="shared" si="74"/>
        <v>1007200</v>
      </c>
      <c r="I371" s="17">
        <f t="shared" si="71"/>
        <v>50</v>
      </c>
      <c r="J371" s="85">
        <f t="shared" si="72"/>
        <v>50</v>
      </c>
      <c r="K371" s="762">
        <v>9.8214285714285712E-2</v>
      </c>
      <c r="L371" s="129"/>
      <c r="M371" s="91">
        <v>44105</v>
      </c>
      <c r="N371" s="503">
        <v>44105</v>
      </c>
      <c r="O371" s="504">
        <v>44107</v>
      </c>
      <c r="P371" s="504">
        <v>44118</v>
      </c>
      <c r="Q371" s="91"/>
      <c r="R371" s="12"/>
      <c r="T371" s="126"/>
      <c r="U371" s="126"/>
      <c r="V371" s="126"/>
      <c r="W371" s="126"/>
      <c r="X371" s="126"/>
      <c r="Y371" s="12"/>
      <c r="Z371" s="129"/>
      <c r="AA371" s="124"/>
      <c r="AB371" s="124"/>
      <c r="AC371" s="124"/>
      <c r="AD371" s="124"/>
      <c r="AE371" s="124"/>
      <c r="AF371" s="782"/>
      <c r="AG371" s="129"/>
      <c r="AH371" s="124">
        <v>1</v>
      </c>
      <c r="AI371" s="124">
        <v>1</v>
      </c>
      <c r="AJ371" s="124">
        <v>0</v>
      </c>
      <c r="AK371" s="124">
        <v>0</v>
      </c>
      <c r="AL371" s="124">
        <v>0</v>
      </c>
      <c r="AM371" s="782"/>
      <c r="AN371" s="129"/>
      <c r="AO371" s="124">
        <f t="shared" si="69"/>
        <v>1</v>
      </c>
      <c r="AP371" s="124">
        <f t="shared" si="69"/>
        <v>1</v>
      </c>
      <c r="AQ371" s="124">
        <f t="shared" si="69"/>
        <v>1</v>
      </c>
      <c r="AR371" s="124">
        <f t="shared" si="69"/>
        <v>1</v>
      </c>
      <c r="AS371" s="124">
        <f t="shared" si="69"/>
        <v>0</v>
      </c>
      <c r="AT371" s="141">
        <f t="shared" si="70"/>
        <v>4</v>
      </c>
      <c r="AZ371" s="523"/>
      <c r="BA371" s="523"/>
      <c r="BB371" s="523"/>
      <c r="BC371" s="523"/>
      <c r="CH371" s="303"/>
      <c r="ES371" s="303"/>
    </row>
    <row r="372" spans="1:149" ht="13.5" customHeight="1" outlineLevel="1" x14ac:dyDescent="0.25">
      <c r="A372" s="325" t="s">
        <v>83</v>
      </c>
      <c r="B372" s="6"/>
      <c r="C372" s="6" t="s">
        <v>68</v>
      </c>
      <c r="D372" s="6"/>
      <c r="E372" s="193" t="s">
        <v>69</v>
      </c>
      <c r="F372" s="6" t="s">
        <v>79</v>
      </c>
      <c r="G372" s="18">
        <f t="shared" si="73"/>
        <v>1007200</v>
      </c>
      <c r="H372" s="18">
        <f t="shared" si="74"/>
        <v>1007250</v>
      </c>
      <c r="I372" s="17">
        <f t="shared" si="71"/>
        <v>50</v>
      </c>
      <c r="J372" s="85">
        <f t="shared" si="72"/>
        <v>50</v>
      </c>
      <c r="K372" s="762">
        <v>9.8214285714285712E-2</v>
      </c>
      <c r="L372" s="129"/>
      <c r="M372" s="91">
        <v>44106</v>
      </c>
      <c r="N372" s="503">
        <v>44106</v>
      </c>
      <c r="O372" s="504">
        <v>44108</v>
      </c>
      <c r="P372" s="504">
        <v>44119</v>
      </c>
      <c r="Q372" s="91"/>
      <c r="R372" s="12"/>
      <c r="T372" s="126"/>
      <c r="U372" s="126"/>
      <c r="V372" s="126"/>
      <c r="W372" s="126"/>
      <c r="X372" s="126"/>
      <c r="Y372" s="12"/>
      <c r="Z372" s="129"/>
      <c r="AA372" s="124"/>
      <c r="AB372" s="124"/>
      <c r="AC372" s="124"/>
      <c r="AD372" s="124"/>
      <c r="AE372" s="124"/>
      <c r="AF372" s="782"/>
      <c r="AG372" s="129"/>
      <c r="AH372" s="124">
        <v>1</v>
      </c>
      <c r="AI372" s="124">
        <v>1</v>
      </c>
      <c r="AJ372" s="124">
        <v>0</v>
      </c>
      <c r="AK372" s="124">
        <v>0</v>
      </c>
      <c r="AL372" s="124">
        <v>0</v>
      </c>
      <c r="AM372" s="782"/>
      <c r="AN372" s="129"/>
      <c r="AO372" s="124">
        <f t="shared" si="69"/>
        <v>1</v>
      </c>
      <c r="AP372" s="124">
        <f t="shared" si="69"/>
        <v>1</v>
      </c>
      <c r="AQ372" s="124">
        <f t="shared" si="69"/>
        <v>1</v>
      </c>
      <c r="AR372" s="124">
        <f t="shared" si="69"/>
        <v>1</v>
      </c>
      <c r="AS372" s="124">
        <f t="shared" si="69"/>
        <v>0</v>
      </c>
      <c r="AT372" s="141">
        <f t="shared" si="70"/>
        <v>4</v>
      </c>
      <c r="AZ372" s="523"/>
      <c r="BA372" s="523"/>
      <c r="BB372" s="523"/>
      <c r="BC372" s="523"/>
      <c r="CH372" s="303"/>
      <c r="ES372" s="303"/>
    </row>
    <row r="373" spans="1:149" ht="13.5" customHeight="1" outlineLevel="1" x14ac:dyDescent="0.25">
      <c r="A373" s="325" t="s">
        <v>83</v>
      </c>
      <c r="B373" s="6"/>
      <c r="C373" s="6" t="s">
        <v>68</v>
      </c>
      <c r="D373" s="6"/>
      <c r="E373" s="193" t="s">
        <v>69</v>
      </c>
      <c r="F373" s="6" t="s">
        <v>79</v>
      </c>
      <c r="G373" s="18">
        <f t="shared" si="73"/>
        <v>1007250</v>
      </c>
      <c r="H373" s="18">
        <f t="shared" si="74"/>
        <v>1007300</v>
      </c>
      <c r="I373" s="17">
        <f t="shared" si="71"/>
        <v>50</v>
      </c>
      <c r="J373" s="85">
        <f t="shared" si="72"/>
        <v>50</v>
      </c>
      <c r="K373" s="762">
        <v>9.8214285714285712E-2</v>
      </c>
      <c r="L373" s="129"/>
      <c r="M373" s="91">
        <v>44106</v>
      </c>
      <c r="N373" s="503">
        <v>44106</v>
      </c>
      <c r="O373" s="504">
        <v>44108</v>
      </c>
      <c r="P373" s="504">
        <v>44119</v>
      </c>
      <c r="Q373" s="91"/>
      <c r="R373" s="12"/>
      <c r="T373" s="126"/>
      <c r="U373" s="126"/>
      <c r="V373" s="126"/>
      <c r="W373" s="126"/>
      <c r="X373" s="126"/>
      <c r="Y373" s="12"/>
      <c r="Z373" s="129"/>
      <c r="AA373" s="124"/>
      <c r="AB373" s="124"/>
      <c r="AC373" s="124"/>
      <c r="AD373" s="124"/>
      <c r="AE373" s="124"/>
      <c r="AF373" s="782"/>
      <c r="AG373" s="129"/>
      <c r="AH373" s="124">
        <v>1</v>
      </c>
      <c r="AI373" s="124">
        <v>1</v>
      </c>
      <c r="AJ373" s="124">
        <v>0</v>
      </c>
      <c r="AK373" s="124">
        <v>0</v>
      </c>
      <c r="AL373" s="124">
        <v>0</v>
      </c>
      <c r="AM373" s="782"/>
      <c r="AN373" s="129"/>
      <c r="AO373" s="124">
        <f t="shared" si="69"/>
        <v>1</v>
      </c>
      <c r="AP373" s="124">
        <f t="shared" si="69"/>
        <v>1</v>
      </c>
      <c r="AQ373" s="124">
        <f t="shared" si="69"/>
        <v>1</v>
      </c>
      <c r="AR373" s="124">
        <f t="shared" si="69"/>
        <v>1</v>
      </c>
      <c r="AS373" s="124">
        <f t="shared" si="69"/>
        <v>0</v>
      </c>
      <c r="AT373" s="141">
        <f t="shared" si="70"/>
        <v>4</v>
      </c>
      <c r="AZ373" s="523"/>
      <c r="BA373" s="523"/>
      <c r="BB373" s="523"/>
      <c r="BC373" s="523"/>
      <c r="CH373" s="303"/>
      <c r="ES373" s="303"/>
    </row>
    <row r="374" spans="1:149" ht="13.5" customHeight="1" outlineLevel="1" x14ac:dyDescent="0.25">
      <c r="A374" s="325" t="s">
        <v>83</v>
      </c>
      <c r="B374" s="6"/>
      <c r="C374" s="6" t="s">
        <v>68</v>
      </c>
      <c r="D374" s="6"/>
      <c r="E374" s="193" t="s">
        <v>69</v>
      </c>
      <c r="F374" s="6" t="s">
        <v>79</v>
      </c>
      <c r="G374" s="18">
        <f t="shared" si="73"/>
        <v>1007300</v>
      </c>
      <c r="H374" s="18">
        <f t="shared" si="74"/>
        <v>1007350</v>
      </c>
      <c r="I374" s="17">
        <f t="shared" si="71"/>
        <v>50</v>
      </c>
      <c r="J374" s="85">
        <f t="shared" si="72"/>
        <v>50</v>
      </c>
      <c r="K374" s="762">
        <v>9.8214285714285712E-2</v>
      </c>
      <c r="L374" s="129"/>
      <c r="M374" s="91">
        <v>44106</v>
      </c>
      <c r="N374" s="503">
        <v>44106</v>
      </c>
      <c r="O374" s="504">
        <v>44108</v>
      </c>
      <c r="P374" s="504">
        <v>44119</v>
      </c>
      <c r="Q374" s="91"/>
      <c r="R374" s="12"/>
      <c r="T374" s="126"/>
      <c r="U374" s="126"/>
      <c r="V374" s="126"/>
      <c r="W374" s="126"/>
      <c r="X374" s="126"/>
      <c r="Y374" s="12"/>
      <c r="Z374" s="129"/>
      <c r="AA374" s="124"/>
      <c r="AB374" s="124"/>
      <c r="AC374" s="124"/>
      <c r="AD374" s="124"/>
      <c r="AE374" s="124"/>
      <c r="AF374" s="782"/>
      <c r="AG374" s="129"/>
      <c r="AH374" s="124">
        <v>1</v>
      </c>
      <c r="AI374" s="124">
        <v>1</v>
      </c>
      <c r="AJ374" s="124">
        <v>0</v>
      </c>
      <c r="AK374" s="124">
        <v>0</v>
      </c>
      <c r="AL374" s="124">
        <v>0</v>
      </c>
      <c r="AM374" s="782"/>
      <c r="AN374" s="129"/>
      <c r="AO374" s="124">
        <f t="shared" si="69"/>
        <v>1</v>
      </c>
      <c r="AP374" s="124">
        <f t="shared" si="69"/>
        <v>1</v>
      </c>
      <c r="AQ374" s="124">
        <f t="shared" si="69"/>
        <v>1</v>
      </c>
      <c r="AR374" s="124">
        <f t="shared" si="69"/>
        <v>1</v>
      </c>
      <c r="AS374" s="124">
        <f t="shared" si="69"/>
        <v>0</v>
      </c>
      <c r="AT374" s="141">
        <f t="shared" si="70"/>
        <v>4</v>
      </c>
      <c r="AZ374" s="523"/>
      <c r="BA374" s="523"/>
      <c r="BB374" s="523"/>
      <c r="BC374" s="523"/>
      <c r="CH374" s="303"/>
      <c r="ES374" s="303"/>
    </row>
    <row r="375" spans="1:149" ht="13.5" customHeight="1" outlineLevel="1" x14ac:dyDescent="0.25">
      <c r="A375" s="325" t="s">
        <v>83</v>
      </c>
      <c r="B375" s="6"/>
      <c r="C375" s="6" t="s">
        <v>68</v>
      </c>
      <c r="D375" s="6"/>
      <c r="E375" s="193" t="s">
        <v>69</v>
      </c>
      <c r="F375" s="6" t="s">
        <v>79</v>
      </c>
      <c r="G375" s="18">
        <f t="shared" si="73"/>
        <v>1007350</v>
      </c>
      <c r="H375" s="18">
        <f t="shared" si="74"/>
        <v>1007400</v>
      </c>
      <c r="I375" s="17">
        <f t="shared" si="71"/>
        <v>50</v>
      </c>
      <c r="J375" s="85">
        <f t="shared" si="72"/>
        <v>50</v>
      </c>
      <c r="K375" s="762">
        <v>9.8214285714285712E-2</v>
      </c>
      <c r="L375" s="129"/>
      <c r="M375" s="91">
        <v>44106</v>
      </c>
      <c r="N375" s="503">
        <v>44106</v>
      </c>
      <c r="O375" s="504">
        <v>44108</v>
      </c>
      <c r="P375" s="504">
        <v>44119</v>
      </c>
      <c r="Q375" s="91"/>
      <c r="R375" s="12"/>
      <c r="T375" s="126"/>
      <c r="U375" s="126"/>
      <c r="V375" s="126"/>
      <c r="W375" s="126"/>
      <c r="X375" s="126"/>
      <c r="Y375" s="12"/>
      <c r="Z375" s="129"/>
      <c r="AA375" s="124"/>
      <c r="AB375" s="124"/>
      <c r="AC375" s="124"/>
      <c r="AD375" s="124"/>
      <c r="AE375" s="124"/>
      <c r="AF375" s="782"/>
      <c r="AG375" s="129"/>
      <c r="AH375" s="124">
        <v>1</v>
      </c>
      <c r="AI375" s="124">
        <v>1</v>
      </c>
      <c r="AJ375" s="124">
        <v>0</v>
      </c>
      <c r="AK375" s="124">
        <v>0</v>
      </c>
      <c r="AL375" s="124">
        <v>0</v>
      </c>
      <c r="AM375" s="782"/>
      <c r="AN375" s="129"/>
      <c r="AO375" s="124">
        <f t="shared" si="69"/>
        <v>1</v>
      </c>
      <c r="AP375" s="124">
        <f t="shared" si="69"/>
        <v>1</v>
      </c>
      <c r="AQ375" s="124">
        <f t="shared" si="69"/>
        <v>1</v>
      </c>
      <c r="AR375" s="124">
        <f t="shared" si="69"/>
        <v>1</v>
      </c>
      <c r="AS375" s="124">
        <f t="shared" si="69"/>
        <v>0</v>
      </c>
      <c r="AT375" s="141">
        <f t="shared" si="70"/>
        <v>4</v>
      </c>
      <c r="AZ375" s="523"/>
      <c r="BA375" s="523"/>
      <c r="BB375" s="523"/>
      <c r="BC375" s="523"/>
      <c r="CH375" s="303"/>
      <c r="ES375" s="303"/>
    </row>
    <row r="376" spans="1:149" ht="13.5" customHeight="1" outlineLevel="1" x14ac:dyDescent="0.25">
      <c r="A376" s="325" t="s">
        <v>83</v>
      </c>
      <c r="B376" s="6"/>
      <c r="C376" s="6" t="s">
        <v>68</v>
      </c>
      <c r="D376" s="6"/>
      <c r="E376" s="193" t="s">
        <v>69</v>
      </c>
      <c r="F376" s="6" t="s">
        <v>79</v>
      </c>
      <c r="G376" s="18">
        <f t="shared" si="73"/>
        <v>1007400</v>
      </c>
      <c r="H376" s="18">
        <f t="shared" si="74"/>
        <v>1007450</v>
      </c>
      <c r="I376" s="17">
        <f t="shared" si="71"/>
        <v>50</v>
      </c>
      <c r="J376" s="85">
        <f t="shared" si="72"/>
        <v>50</v>
      </c>
      <c r="K376" s="762">
        <v>9.8214285714285712E-2</v>
      </c>
      <c r="L376" s="129"/>
      <c r="M376" s="91">
        <v>44106</v>
      </c>
      <c r="N376" s="503">
        <v>44106</v>
      </c>
      <c r="O376" s="504">
        <v>44108</v>
      </c>
      <c r="P376" s="504">
        <v>44119</v>
      </c>
      <c r="Q376" s="91"/>
      <c r="R376" s="12"/>
      <c r="T376" s="126"/>
      <c r="U376" s="126"/>
      <c r="V376" s="126"/>
      <c r="W376" s="126"/>
      <c r="X376" s="126"/>
      <c r="Y376" s="12"/>
      <c r="Z376" s="129"/>
      <c r="AA376" s="124"/>
      <c r="AB376" s="124"/>
      <c r="AC376" s="124"/>
      <c r="AD376" s="124"/>
      <c r="AE376" s="124"/>
      <c r="AF376" s="782"/>
      <c r="AG376" s="129"/>
      <c r="AH376" s="124">
        <v>1</v>
      </c>
      <c r="AI376" s="124">
        <v>1</v>
      </c>
      <c r="AJ376" s="124">
        <v>0</v>
      </c>
      <c r="AK376" s="124">
        <v>0</v>
      </c>
      <c r="AL376" s="124">
        <v>0</v>
      </c>
      <c r="AM376" s="782"/>
      <c r="AN376" s="129"/>
      <c r="AO376" s="124">
        <f t="shared" si="69"/>
        <v>1</v>
      </c>
      <c r="AP376" s="124">
        <f t="shared" si="69"/>
        <v>1</v>
      </c>
      <c r="AQ376" s="124">
        <f t="shared" si="69"/>
        <v>1</v>
      </c>
      <c r="AR376" s="124">
        <f t="shared" si="69"/>
        <v>1</v>
      </c>
      <c r="AS376" s="124">
        <f t="shared" si="69"/>
        <v>0</v>
      </c>
      <c r="AT376" s="141">
        <f t="shared" si="70"/>
        <v>4</v>
      </c>
      <c r="AZ376" s="523"/>
      <c r="BA376" s="523"/>
      <c r="BB376" s="523"/>
      <c r="BC376" s="523"/>
      <c r="CH376" s="303"/>
      <c r="ES376" s="303"/>
    </row>
    <row r="377" spans="1:149" ht="13.5" customHeight="1" outlineLevel="1" x14ac:dyDescent="0.25">
      <c r="A377" s="325" t="s">
        <v>83</v>
      </c>
      <c r="B377" s="6"/>
      <c r="C377" s="6" t="s">
        <v>68</v>
      </c>
      <c r="D377" s="6"/>
      <c r="E377" s="193" t="s">
        <v>69</v>
      </c>
      <c r="F377" s="6" t="s">
        <v>79</v>
      </c>
      <c r="G377" s="18">
        <f t="shared" si="73"/>
        <v>1007450</v>
      </c>
      <c r="H377" s="18">
        <f t="shared" si="74"/>
        <v>1007500</v>
      </c>
      <c r="I377" s="17">
        <f t="shared" si="71"/>
        <v>50</v>
      </c>
      <c r="J377" s="85">
        <f t="shared" si="72"/>
        <v>50</v>
      </c>
      <c r="K377" s="762">
        <v>9.8214285714285712E-2</v>
      </c>
      <c r="L377" s="129"/>
      <c r="M377" s="91">
        <v>44106</v>
      </c>
      <c r="N377" s="503">
        <v>44106</v>
      </c>
      <c r="O377" s="504">
        <v>44108</v>
      </c>
      <c r="P377" s="504">
        <v>44119</v>
      </c>
      <c r="Q377" s="91"/>
      <c r="R377" s="12"/>
      <c r="T377" s="126"/>
      <c r="U377" s="126"/>
      <c r="V377" s="126"/>
      <c r="W377" s="126"/>
      <c r="X377" s="126"/>
      <c r="Y377" s="12"/>
      <c r="Z377" s="129"/>
      <c r="AA377" s="124"/>
      <c r="AB377" s="124"/>
      <c r="AC377" s="124"/>
      <c r="AD377" s="124"/>
      <c r="AE377" s="124"/>
      <c r="AF377" s="782"/>
      <c r="AG377" s="129"/>
      <c r="AH377" s="124">
        <v>1</v>
      </c>
      <c r="AI377" s="124">
        <v>1</v>
      </c>
      <c r="AJ377" s="124">
        <v>0</v>
      </c>
      <c r="AK377" s="124">
        <v>0</v>
      </c>
      <c r="AL377" s="124">
        <v>0</v>
      </c>
      <c r="AM377" s="782"/>
      <c r="AN377" s="129"/>
      <c r="AO377" s="124">
        <f t="shared" si="69"/>
        <v>1</v>
      </c>
      <c r="AP377" s="124">
        <f t="shared" si="69"/>
        <v>1</v>
      </c>
      <c r="AQ377" s="124">
        <f t="shared" si="69"/>
        <v>1</v>
      </c>
      <c r="AR377" s="124">
        <f t="shared" si="69"/>
        <v>1</v>
      </c>
      <c r="AS377" s="124">
        <f t="shared" si="69"/>
        <v>0</v>
      </c>
      <c r="AT377" s="141">
        <f t="shared" si="70"/>
        <v>4</v>
      </c>
      <c r="AZ377" s="523"/>
      <c r="BA377" s="523"/>
      <c r="BB377" s="523"/>
      <c r="BC377" s="523"/>
      <c r="CH377" s="303"/>
      <c r="ES377" s="303"/>
    </row>
    <row r="378" spans="1:149" ht="13.5" customHeight="1" outlineLevel="1" x14ac:dyDescent="0.25">
      <c r="A378" s="325" t="s">
        <v>83</v>
      </c>
      <c r="B378" s="6"/>
      <c r="C378" s="6" t="s">
        <v>80</v>
      </c>
      <c r="D378" s="6"/>
      <c r="E378" s="193" t="s">
        <v>69</v>
      </c>
      <c r="F378" s="6" t="s">
        <v>79</v>
      </c>
      <c r="G378" s="18">
        <f t="shared" si="73"/>
        <v>1007500</v>
      </c>
      <c r="H378" s="18">
        <f t="shared" si="74"/>
        <v>1007550</v>
      </c>
      <c r="I378" s="17">
        <f t="shared" si="71"/>
        <v>50</v>
      </c>
      <c r="J378" s="85">
        <f t="shared" si="72"/>
        <v>50</v>
      </c>
      <c r="K378" s="762">
        <v>9.8214285714285712E-2</v>
      </c>
      <c r="L378" s="129"/>
      <c r="M378" s="91">
        <v>44107</v>
      </c>
      <c r="N378" s="503">
        <v>44107</v>
      </c>
      <c r="O378" s="504">
        <v>44111</v>
      </c>
      <c r="P378" s="504">
        <v>44120</v>
      </c>
      <c r="Q378" s="91"/>
      <c r="R378" s="12"/>
      <c r="T378" s="126"/>
      <c r="U378" s="126"/>
      <c r="V378" s="126"/>
      <c r="W378" s="126"/>
      <c r="X378" s="126"/>
      <c r="Y378" s="12"/>
      <c r="Z378" s="129"/>
      <c r="AA378" s="124"/>
      <c r="AB378" s="124"/>
      <c r="AC378" s="124"/>
      <c r="AD378" s="124"/>
      <c r="AE378" s="124"/>
      <c r="AF378" s="782"/>
      <c r="AG378" s="129"/>
      <c r="AH378" s="124">
        <v>1</v>
      </c>
      <c r="AI378" s="124">
        <v>1</v>
      </c>
      <c r="AJ378" s="124">
        <v>0</v>
      </c>
      <c r="AK378" s="124">
        <v>0</v>
      </c>
      <c r="AL378" s="124">
        <v>0</v>
      </c>
      <c r="AM378" s="782"/>
      <c r="AN378" s="129"/>
      <c r="AO378" s="124">
        <f t="shared" si="69"/>
        <v>1</v>
      </c>
      <c r="AP378" s="124">
        <f t="shared" si="69"/>
        <v>1</v>
      </c>
      <c r="AQ378" s="124">
        <f t="shared" si="69"/>
        <v>1</v>
      </c>
      <c r="AR378" s="124">
        <f t="shared" si="69"/>
        <v>1</v>
      </c>
      <c r="AS378" s="124">
        <f t="shared" si="69"/>
        <v>0</v>
      </c>
      <c r="AT378" s="141">
        <f t="shared" si="70"/>
        <v>4</v>
      </c>
      <c r="AZ378" s="523"/>
      <c r="BA378" s="523"/>
      <c r="BB378" s="523"/>
      <c r="BC378" s="523"/>
      <c r="CH378" s="303"/>
      <c r="ES378" s="303"/>
    </row>
    <row r="379" spans="1:149" ht="13.5" customHeight="1" outlineLevel="1" x14ac:dyDescent="0.25">
      <c r="A379" s="325" t="s">
        <v>83</v>
      </c>
      <c r="B379" s="6"/>
      <c r="C379" s="6" t="s">
        <v>80</v>
      </c>
      <c r="D379" s="6"/>
      <c r="E379" s="193" t="s">
        <v>69</v>
      </c>
      <c r="F379" s="6" t="s">
        <v>79</v>
      </c>
      <c r="G379" s="18">
        <f t="shared" si="73"/>
        <v>1007550</v>
      </c>
      <c r="H379" s="18">
        <f t="shared" si="74"/>
        <v>1007600</v>
      </c>
      <c r="I379" s="17">
        <f t="shared" si="71"/>
        <v>50</v>
      </c>
      <c r="J379" s="85">
        <f t="shared" si="72"/>
        <v>50</v>
      </c>
      <c r="K379" s="762">
        <v>9.8214285714285712E-2</v>
      </c>
      <c r="L379" s="129"/>
      <c r="M379" s="91">
        <v>44107</v>
      </c>
      <c r="N379" s="503">
        <v>44107</v>
      </c>
      <c r="O379" s="504">
        <v>44111</v>
      </c>
      <c r="P379" s="504">
        <v>44120</v>
      </c>
      <c r="Q379" s="91"/>
      <c r="R379" s="12"/>
      <c r="T379" s="126"/>
      <c r="U379" s="126"/>
      <c r="V379" s="126"/>
      <c r="W379" s="126"/>
      <c r="X379" s="126"/>
      <c r="Y379" s="12"/>
      <c r="Z379" s="129"/>
      <c r="AA379" s="124"/>
      <c r="AB379" s="124"/>
      <c r="AC379" s="124"/>
      <c r="AD379" s="124"/>
      <c r="AE379" s="124"/>
      <c r="AF379" s="782"/>
      <c r="AG379" s="129"/>
      <c r="AH379" s="124">
        <v>1</v>
      </c>
      <c r="AI379" s="124">
        <v>1</v>
      </c>
      <c r="AJ379" s="124">
        <v>0</v>
      </c>
      <c r="AK379" s="124">
        <v>0</v>
      </c>
      <c r="AL379" s="124">
        <v>0</v>
      </c>
      <c r="AM379" s="782"/>
      <c r="AN379" s="129"/>
      <c r="AO379" s="124">
        <f t="shared" si="69"/>
        <v>1</v>
      </c>
      <c r="AP379" s="124">
        <f t="shared" si="69"/>
        <v>1</v>
      </c>
      <c r="AQ379" s="124">
        <f t="shared" si="69"/>
        <v>1</v>
      </c>
      <c r="AR379" s="124">
        <f t="shared" si="69"/>
        <v>1</v>
      </c>
      <c r="AS379" s="124">
        <f t="shared" si="69"/>
        <v>0</v>
      </c>
      <c r="AT379" s="141">
        <f t="shared" si="70"/>
        <v>4</v>
      </c>
      <c r="AZ379" s="523"/>
      <c r="BA379" s="523"/>
      <c r="BB379" s="523"/>
      <c r="BC379" s="523"/>
      <c r="CH379" s="303"/>
      <c r="ES379" s="303"/>
    </row>
    <row r="380" spans="1:149" ht="13.5" customHeight="1" outlineLevel="1" x14ac:dyDescent="0.25">
      <c r="A380" s="325" t="s">
        <v>83</v>
      </c>
      <c r="B380" s="6"/>
      <c r="C380" s="6" t="s">
        <v>80</v>
      </c>
      <c r="D380" s="6"/>
      <c r="E380" s="193" t="s">
        <v>69</v>
      </c>
      <c r="F380" s="6" t="s">
        <v>79</v>
      </c>
      <c r="G380" s="18">
        <f t="shared" si="73"/>
        <v>1007600</v>
      </c>
      <c r="H380" s="18">
        <f t="shared" si="74"/>
        <v>1007650</v>
      </c>
      <c r="I380" s="17">
        <f t="shared" si="71"/>
        <v>50</v>
      </c>
      <c r="J380" s="85">
        <f t="shared" si="72"/>
        <v>50</v>
      </c>
      <c r="K380" s="762">
        <v>9.8214285714285712E-2</v>
      </c>
      <c r="L380" s="129"/>
      <c r="M380" s="91">
        <v>44107</v>
      </c>
      <c r="N380" s="503">
        <v>44107</v>
      </c>
      <c r="O380" s="504">
        <v>44111</v>
      </c>
      <c r="P380" s="504">
        <v>44120</v>
      </c>
      <c r="Q380" s="91"/>
      <c r="R380" s="12"/>
      <c r="T380" s="126"/>
      <c r="U380" s="126"/>
      <c r="V380" s="126"/>
      <c r="W380" s="126"/>
      <c r="X380" s="126"/>
      <c r="Y380" s="12"/>
      <c r="Z380" s="129"/>
      <c r="AA380" s="124"/>
      <c r="AB380" s="124"/>
      <c r="AC380" s="124"/>
      <c r="AD380" s="124"/>
      <c r="AE380" s="124"/>
      <c r="AF380" s="782"/>
      <c r="AG380" s="129"/>
      <c r="AH380" s="124">
        <v>1</v>
      </c>
      <c r="AI380" s="124">
        <v>1</v>
      </c>
      <c r="AJ380" s="124">
        <v>0</v>
      </c>
      <c r="AK380" s="124">
        <v>0</v>
      </c>
      <c r="AL380" s="124">
        <v>0</v>
      </c>
      <c r="AM380" s="782"/>
      <c r="AN380" s="129"/>
      <c r="AO380" s="124">
        <f t="shared" si="69"/>
        <v>1</v>
      </c>
      <c r="AP380" s="124">
        <f t="shared" si="69"/>
        <v>1</v>
      </c>
      <c r="AQ380" s="124">
        <f t="shared" si="69"/>
        <v>1</v>
      </c>
      <c r="AR380" s="124">
        <f t="shared" si="69"/>
        <v>1</v>
      </c>
      <c r="AS380" s="124">
        <f t="shared" si="69"/>
        <v>0</v>
      </c>
      <c r="AT380" s="141">
        <f t="shared" si="70"/>
        <v>4</v>
      </c>
      <c r="AZ380" s="523"/>
      <c r="BA380" s="523"/>
      <c r="BB380" s="523"/>
      <c r="BC380" s="523"/>
      <c r="CH380" s="303"/>
      <c r="ES380" s="303"/>
    </row>
    <row r="381" spans="1:149" ht="13.5" customHeight="1" outlineLevel="1" x14ac:dyDescent="0.25">
      <c r="A381" s="325" t="s">
        <v>83</v>
      </c>
      <c r="B381" s="6"/>
      <c r="C381" s="6" t="s">
        <v>80</v>
      </c>
      <c r="D381" s="6"/>
      <c r="E381" s="193" t="s">
        <v>69</v>
      </c>
      <c r="F381" s="6" t="s">
        <v>79</v>
      </c>
      <c r="G381" s="18">
        <f t="shared" si="73"/>
        <v>1007650</v>
      </c>
      <c r="H381" s="18">
        <f t="shared" si="74"/>
        <v>1007700</v>
      </c>
      <c r="I381" s="17">
        <f t="shared" si="71"/>
        <v>50</v>
      </c>
      <c r="J381" s="85">
        <f t="shared" si="72"/>
        <v>50</v>
      </c>
      <c r="K381" s="762">
        <v>9.8214285714285712E-2</v>
      </c>
      <c r="L381" s="129"/>
      <c r="M381" s="91">
        <v>44107</v>
      </c>
      <c r="N381" s="503">
        <v>44107</v>
      </c>
      <c r="O381" s="504">
        <v>44111</v>
      </c>
      <c r="P381" s="504">
        <v>44120</v>
      </c>
      <c r="Q381" s="91"/>
      <c r="R381" s="12"/>
      <c r="T381" s="126"/>
      <c r="U381" s="126"/>
      <c r="V381" s="126"/>
      <c r="W381" s="126"/>
      <c r="X381" s="126"/>
      <c r="Y381" s="12"/>
      <c r="Z381" s="129"/>
      <c r="AA381" s="124"/>
      <c r="AB381" s="124"/>
      <c r="AC381" s="124"/>
      <c r="AD381" s="124"/>
      <c r="AE381" s="124"/>
      <c r="AF381" s="782"/>
      <c r="AG381" s="129"/>
      <c r="AH381" s="124">
        <v>1</v>
      </c>
      <c r="AI381" s="124">
        <v>1</v>
      </c>
      <c r="AJ381" s="124">
        <v>0</v>
      </c>
      <c r="AK381" s="124">
        <v>0</v>
      </c>
      <c r="AL381" s="124">
        <v>0</v>
      </c>
      <c r="AM381" s="782"/>
      <c r="AN381" s="129"/>
      <c r="AO381" s="124">
        <f t="shared" si="69"/>
        <v>1</v>
      </c>
      <c r="AP381" s="124">
        <f t="shared" si="69"/>
        <v>1</v>
      </c>
      <c r="AQ381" s="124">
        <f t="shared" si="69"/>
        <v>1</v>
      </c>
      <c r="AR381" s="124">
        <f t="shared" si="69"/>
        <v>1</v>
      </c>
      <c r="AS381" s="124">
        <f t="shared" si="69"/>
        <v>0</v>
      </c>
      <c r="AT381" s="141">
        <f t="shared" si="70"/>
        <v>4</v>
      </c>
      <c r="AZ381" s="523"/>
      <c r="BA381" s="523"/>
      <c r="BB381" s="523"/>
      <c r="BC381" s="523"/>
      <c r="CH381" s="303"/>
      <c r="ES381" s="303"/>
    </row>
    <row r="382" spans="1:149" ht="13.5" customHeight="1" outlineLevel="1" x14ac:dyDescent="0.25">
      <c r="A382" s="325" t="s">
        <v>83</v>
      </c>
      <c r="B382" s="6"/>
      <c r="C382" s="6" t="s">
        <v>80</v>
      </c>
      <c r="D382" s="6"/>
      <c r="E382" s="193" t="s">
        <v>69</v>
      </c>
      <c r="F382" s="6" t="s">
        <v>79</v>
      </c>
      <c r="G382" s="18">
        <f t="shared" si="73"/>
        <v>1007700</v>
      </c>
      <c r="H382" s="18">
        <f t="shared" si="74"/>
        <v>1007750</v>
      </c>
      <c r="I382" s="17">
        <f t="shared" si="71"/>
        <v>50</v>
      </c>
      <c r="J382" s="85">
        <f t="shared" si="72"/>
        <v>50</v>
      </c>
      <c r="K382" s="762">
        <v>9.8214285714285712E-2</v>
      </c>
      <c r="L382" s="129"/>
      <c r="M382" s="91">
        <v>44107</v>
      </c>
      <c r="N382" s="503">
        <v>44107</v>
      </c>
      <c r="O382" s="504">
        <v>44111</v>
      </c>
      <c r="P382" s="504">
        <v>44120</v>
      </c>
      <c r="Q382" s="91"/>
      <c r="R382" s="13"/>
      <c r="T382" s="126"/>
      <c r="U382" s="126"/>
      <c r="V382" s="126"/>
      <c r="W382" s="126"/>
      <c r="X382" s="126"/>
      <c r="Y382" s="13"/>
      <c r="Z382" s="129"/>
      <c r="AA382" s="124"/>
      <c r="AB382" s="124"/>
      <c r="AC382" s="124"/>
      <c r="AD382" s="124"/>
      <c r="AE382" s="124"/>
      <c r="AF382" s="782"/>
      <c r="AG382" s="129"/>
      <c r="AH382" s="124">
        <v>1</v>
      </c>
      <c r="AI382" s="124">
        <v>1</v>
      </c>
      <c r="AJ382" s="124">
        <v>0</v>
      </c>
      <c r="AK382" s="124">
        <v>0</v>
      </c>
      <c r="AL382" s="124">
        <v>0</v>
      </c>
      <c r="AM382" s="782"/>
      <c r="AN382" s="129"/>
      <c r="AO382" s="124">
        <f t="shared" si="69"/>
        <v>1</v>
      </c>
      <c r="AP382" s="124">
        <f t="shared" si="69"/>
        <v>1</v>
      </c>
      <c r="AQ382" s="124">
        <f t="shared" si="69"/>
        <v>1</v>
      </c>
      <c r="AR382" s="124">
        <f t="shared" si="69"/>
        <v>1</v>
      </c>
      <c r="AS382" s="124">
        <f t="shared" si="69"/>
        <v>0</v>
      </c>
      <c r="AT382" s="141">
        <f t="shared" si="70"/>
        <v>4</v>
      </c>
      <c r="AZ382" s="523"/>
      <c r="BA382" s="523"/>
      <c r="BB382" s="523"/>
      <c r="BC382" s="523"/>
      <c r="CH382" s="303"/>
      <c r="ES382" s="303"/>
    </row>
    <row r="383" spans="1:149" ht="13.5" customHeight="1" outlineLevel="1" x14ac:dyDescent="0.25">
      <c r="A383" s="325" t="s">
        <v>83</v>
      </c>
      <c r="B383" s="6"/>
      <c r="C383" s="6" t="s">
        <v>80</v>
      </c>
      <c r="D383" s="6" t="s">
        <v>76</v>
      </c>
      <c r="E383" s="193"/>
      <c r="F383" s="6" t="s">
        <v>79</v>
      </c>
      <c r="G383" s="18">
        <f t="shared" si="73"/>
        <v>1007750</v>
      </c>
      <c r="H383" s="18">
        <f t="shared" si="74"/>
        <v>1007800</v>
      </c>
      <c r="I383" s="17">
        <f t="shared" si="71"/>
        <v>50</v>
      </c>
      <c r="J383" s="85">
        <v>0</v>
      </c>
      <c r="K383" s="762" t="s">
        <v>77</v>
      </c>
      <c r="L383" s="129"/>
      <c r="M383" s="168"/>
      <c r="N383" s="168"/>
      <c r="O383" s="168"/>
      <c r="P383" s="168"/>
      <c r="Q383" s="168"/>
      <c r="R383" s="169"/>
      <c r="T383" s="170"/>
      <c r="U383" s="170"/>
      <c r="V383" s="170"/>
      <c r="W383" s="170"/>
      <c r="X383" s="170"/>
      <c r="Y383" s="169"/>
      <c r="Z383" s="129"/>
      <c r="AA383" s="124"/>
      <c r="AB383" s="124"/>
      <c r="AC383" s="124"/>
      <c r="AD383" s="124"/>
      <c r="AE383" s="124"/>
      <c r="AF383" s="782"/>
      <c r="AG383" s="129"/>
      <c r="AH383" s="171">
        <v>0</v>
      </c>
      <c r="AI383" s="171">
        <v>0</v>
      </c>
      <c r="AJ383" s="171">
        <v>0</v>
      </c>
      <c r="AK383" s="171">
        <v>0</v>
      </c>
      <c r="AL383" s="171">
        <v>0</v>
      </c>
      <c r="AM383" s="817"/>
      <c r="AN383" s="129"/>
      <c r="AO383" s="124">
        <f t="shared" si="69"/>
        <v>0</v>
      </c>
      <c r="AP383" s="124">
        <f t="shared" si="69"/>
        <v>0</v>
      </c>
      <c r="AQ383" s="124">
        <f t="shared" si="69"/>
        <v>0</v>
      </c>
      <c r="AR383" s="124">
        <f t="shared" si="69"/>
        <v>0</v>
      </c>
      <c r="AS383" s="124">
        <f t="shared" si="69"/>
        <v>0</v>
      </c>
      <c r="AT383" s="141">
        <f t="shared" si="70"/>
        <v>5</v>
      </c>
      <c r="AZ383" s="523"/>
      <c r="BA383" s="523"/>
      <c r="BB383" s="523"/>
      <c r="BC383" s="523"/>
      <c r="CH383" s="303"/>
      <c r="ES383" s="303"/>
    </row>
    <row r="384" spans="1:149" ht="13.5" customHeight="1" outlineLevel="1" x14ac:dyDescent="0.25">
      <c r="A384" s="325" t="s">
        <v>83</v>
      </c>
      <c r="B384" s="6"/>
      <c r="C384" s="6" t="s">
        <v>80</v>
      </c>
      <c r="D384" s="6"/>
      <c r="E384" s="193" t="s">
        <v>69</v>
      </c>
      <c r="F384" s="6" t="s">
        <v>79</v>
      </c>
      <c r="G384" s="18">
        <f t="shared" si="73"/>
        <v>1007800</v>
      </c>
      <c r="H384" s="18">
        <f t="shared" si="74"/>
        <v>1007850</v>
      </c>
      <c r="I384" s="17">
        <f t="shared" si="71"/>
        <v>50</v>
      </c>
      <c r="J384" s="85">
        <f t="shared" si="72"/>
        <v>50</v>
      </c>
      <c r="K384" s="762">
        <v>9.8214285714285712E-2</v>
      </c>
      <c r="L384" s="129"/>
      <c r="M384" s="91">
        <v>44109</v>
      </c>
      <c r="N384" s="503">
        <v>44109</v>
      </c>
      <c r="O384" s="504">
        <v>44113</v>
      </c>
      <c r="P384" s="504">
        <v>44117</v>
      </c>
      <c r="Q384" s="91"/>
      <c r="R384" s="12"/>
      <c r="T384" s="126"/>
      <c r="U384" s="126"/>
      <c r="V384" s="126"/>
      <c r="W384" s="126"/>
      <c r="X384" s="126"/>
      <c r="Y384" s="12"/>
      <c r="Z384" s="129"/>
      <c r="AA384" s="124"/>
      <c r="AB384" s="124"/>
      <c r="AC384" s="124"/>
      <c r="AD384" s="124"/>
      <c r="AE384" s="124"/>
      <c r="AF384" s="782"/>
      <c r="AG384" s="129"/>
      <c r="AH384" s="124">
        <v>1</v>
      </c>
      <c r="AI384" s="124">
        <v>1</v>
      </c>
      <c r="AJ384" s="124">
        <v>0</v>
      </c>
      <c r="AK384" s="124">
        <v>0</v>
      </c>
      <c r="AL384" s="124">
        <v>0</v>
      </c>
      <c r="AM384" s="782"/>
      <c r="AN384" s="129"/>
      <c r="AO384" s="124">
        <f t="shared" si="69"/>
        <v>1</v>
      </c>
      <c r="AP384" s="124">
        <f t="shared" si="69"/>
        <v>1</v>
      </c>
      <c r="AQ384" s="124">
        <f t="shared" si="69"/>
        <v>1</v>
      </c>
      <c r="AR384" s="124">
        <f t="shared" si="69"/>
        <v>1</v>
      </c>
      <c r="AS384" s="124">
        <f t="shared" si="69"/>
        <v>0</v>
      </c>
      <c r="AT384" s="141">
        <f t="shared" si="70"/>
        <v>4</v>
      </c>
      <c r="AZ384" s="523"/>
      <c r="BA384" s="523"/>
      <c r="BB384" s="523"/>
      <c r="BC384" s="523"/>
      <c r="CH384" s="303"/>
      <c r="ES384" s="303"/>
    </row>
    <row r="385" spans="1:149" ht="13.5" customHeight="1" outlineLevel="1" x14ac:dyDescent="0.25">
      <c r="A385" s="325" t="s">
        <v>83</v>
      </c>
      <c r="B385" s="6"/>
      <c r="C385" s="6" t="s">
        <v>80</v>
      </c>
      <c r="D385" s="6"/>
      <c r="E385" s="193" t="s">
        <v>69</v>
      </c>
      <c r="F385" s="6" t="s">
        <v>79</v>
      </c>
      <c r="G385" s="18">
        <f t="shared" si="73"/>
        <v>1007850</v>
      </c>
      <c r="H385" s="18">
        <f t="shared" si="74"/>
        <v>1007900</v>
      </c>
      <c r="I385" s="17">
        <f t="shared" si="71"/>
        <v>50</v>
      </c>
      <c r="J385" s="85">
        <f t="shared" si="72"/>
        <v>50</v>
      </c>
      <c r="K385" s="762">
        <v>9.8214285714285712E-2</v>
      </c>
      <c r="L385" s="129"/>
      <c r="M385" s="91">
        <v>44109</v>
      </c>
      <c r="N385" s="503">
        <v>44109</v>
      </c>
      <c r="O385" s="504">
        <v>44113</v>
      </c>
      <c r="P385" s="504">
        <v>44117</v>
      </c>
      <c r="Q385" s="91"/>
      <c r="R385" s="12"/>
      <c r="T385" s="126"/>
      <c r="U385" s="126"/>
      <c r="V385" s="126"/>
      <c r="W385" s="126"/>
      <c r="X385" s="126"/>
      <c r="Y385" s="12"/>
      <c r="Z385" s="129"/>
      <c r="AA385" s="124"/>
      <c r="AB385" s="124"/>
      <c r="AC385" s="124"/>
      <c r="AD385" s="124"/>
      <c r="AE385" s="124"/>
      <c r="AF385" s="782"/>
      <c r="AG385" s="129"/>
      <c r="AH385" s="124">
        <v>1</v>
      </c>
      <c r="AI385" s="124">
        <v>1</v>
      </c>
      <c r="AJ385" s="124">
        <v>0</v>
      </c>
      <c r="AK385" s="124">
        <v>0</v>
      </c>
      <c r="AL385" s="124">
        <v>0</v>
      </c>
      <c r="AM385" s="782"/>
      <c r="AN385" s="129"/>
      <c r="AO385" s="124">
        <f t="shared" si="69"/>
        <v>1</v>
      </c>
      <c r="AP385" s="124">
        <f t="shared" si="69"/>
        <v>1</v>
      </c>
      <c r="AQ385" s="124">
        <f t="shared" si="69"/>
        <v>1</v>
      </c>
      <c r="AR385" s="124">
        <f t="shared" si="69"/>
        <v>1</v>
      </c>
      <c r="AS385" s="124">
        <f t="shared" si="69"/>
        <v>0</v>
      </c>
      <c r="AT385" s="141">
        <f t="shared" si="70"/>
        <v>4</v>
      </c>
      <c r="AZ385" s="523"/>
      <c r="BA385" s="523"/>
      <c r="BB385" s="523"/>
      <c r="BC385" s="523"/>
      <c r="CH385" s="303"/>
      <c r="ES385" s="303"/>
    </row>
    <row r="386" spans="1:149" ht="13.5" customHeight="1" outlineLevel="1" x14ac:dyDescent="0.25">
      <c r="A386" s="325" t="s">
        <v>83</v>
      </c>
      <c r="B386" s="6"/>
      <c r="C386" s="6" t="s">
        <v>80</v>
      </c>
      <c r="D386" s="6"/>
      <c r="E386" s="193" t="s">
        <v>69</v>
      </c>
      <c r="F386" s="6" t="s">
        <v>79</v>
      </c>
      <c r="G386" s="18">
        <f t="shared" si="73"/>
        <v>1007900</v>
      </c>
      <c r="H386" s="272">
        <f t="shared" si="74"/>
        <v>1007950</v>
      </c>
      <c r="I386" s="17">
        <f t="shared" si="71"/>
        <v>50</v>
      </c>
      <c r="J386" s="85">
        <f t="shared" si="72"/>
        <v>50</v>
      </c>
      <c r="K386" s="762">
        <v>9.8214285714285712E-2</v>
      </c>
      <c r="L386" s="129"/>
      <c r="M386" s="91">
        <v>44109</v>
      </c>
      <c r="N386" s="503">
        <v>44109</v>
      </c>
      <c r="O386" s="91"/>
      <c r="P386" s="91"/>
      <c r="Q386" s="91"/>
      <c r="R386" s="12"/>
      <c r="T386" s="126"/>
      <c r="U386" s="126"/>
      <c r="V386" s="126"/>
      <c r="W386" s="126"/>
      <c r="X386" s="126"/>
      <c r="Y386" s="12"/>
      <c r="Z386" s="129"/>
      <c r="AA386" s="124"/>
      <c r="AB386" s="124"/>
      <c r="AC386" s="124"/>
      <c r="AD386" s="124"/>
      <c r="AE386" s="124"/>
      <c r="AF386" s="782"/>
      <c r="AG386" s="129"/>
      <c r="AH386" s="124">
        <v>1</v>
      </c>
      <c r="AI386" s="124">
        <v>1</v>
      </c>
      <c r="AJ386" s="124">
        <v>0</v>
      </c>
      <c r="AK386" s="124">
        <v>0</v>
      </c>
      <c r="AL386" s="124">
        <v>0</v>
      </c>
      <c r="AM386" s="782"/>
      <c r="AN386" s="129"/>
      <c r="AO386" s="124">
        <f t="shared" si="69"/>
        <v>1</v>
      </c>
      <c r="AP386" s="124">
        <f t="shared" si="69"/>
        <v>1</v>
      </c>
      <c r="AQ386" s="124">
        <f t="shared" si="69"/>
        <v>0</v>
      </c>
      <c r="AR386" s="124">
        <f t="shared" si="69"/>
        <v>0</v>
      </c>
      <c r="AS386" s="124">
        <f t="shared" si="69"/>
        <v>0</v>
      </c>
      <c r="AT386" s="141">
        <f t="shared" si="70"/>
        <v>2</v>
      </c>
      <c r="AZ386" s="523"/>
      <c r="BA386" s="523"/>
      <c r="BB386" s="523"/>
      <c r="BC386" s="523"/>
      <c r="CH386" s="303"/>
      <c r="ES386" s="303"/>
    </row>
    <row r="387" spans="1:149" s="15" customFormat="1" ht="13.5" customHeight="1" x14ac:dyDescent="0.25">
      <c r="A387" s="324" t="s">
        <v>83</v>
      </c>
      <c r="B387" s="86"/>
      <c r="C387" s="86" t="s">
        <v>80</v>
      </c>
      <c r="D387" s="86"/>
      <c r="E387" s="199"/>
      <c r="F387" s="86" t="s">
        <v>84</v>
      </c>
      <c r="G387" s="273">
        <f t="shared" si="73"/>
        <v>1007950</v>
      </c>
      <c r="H387" s="87">
        <f t="shared" si="74"/>
        <v>1008000</v>
      </c>
      <c r="I387" s="88">
        <f t="shared" si="71"/>
        <v>50</v>
      </c>
      <c r="J387" s="85">
        <f t="shared" si="72"/>
        <v>50</v>
      </c>
      <c r="K387" s="89">
        <v>0.51733333333333331</v>
      </c>
      <c r="L387" s="134"/>
      <c r="M387" s="90"/>
      <c r="N387" s="496"/>
      <c r="O387" s="496"/>
      <c r="P387" s="496"/>
      <c r="Q387" s="496"/>
      <c r="R387" s="16"/>
      <c r="T387" s="125"/>
      <c r="U387" s="125"/>
      <c r="V387" s="125"/>
      <c r="W387" s="125"/>
      <c r="X387" s="125"/>
      <c r="Y387" s="16"/>
      <c r="Z387" s="134"/>
      <c r="AA387" s="124"/>
      <c r="AB387" s="124"/>
      <c r="AC387" s="124"/>
      <c r="AD387" s="124"/>
      <c r="AE387" s="124"/>
      <c r="AF387" s="782"/>
      <c r="AG387" s="134"/>
      <c r="AH387" s="124">
        <v>0</v>
      </c>
      <c r="AI387" s="124">
        <v>0</v>
      </c>
      <c r="AJ387" s="124">
        <v>0</v>
      </c>
      <c r="AK387" s="124">
        <v>0</v>
      </c>
      <c r="AL387" s="124">
        <v>0</v>
      </c>
      <c r="AM387" s="782"/>
      <c r="AN387" s="134"/>
      <c r="AO387" s="124">
        <f t="shared" si="69"/>
        <v>0</v>
      </c>
      <c r="AP387" s="124">
        <f t="shared" si="69"/>
        <v>0</v>
      </c>
      <c r="AQ387" s="124">
        <f t="shared" si="69"/>
        <v>0</v>
      </c>
      <c r="AR387" s="124">
        <f t="shared" si="69"/>
        <v>0</v>
      </c>
      <c r="AS387" s="124">
        <f t="shared" si="69"/>
        <v>0</v>
      </c>
      <c r="AT387" s="141">
        <f t="shared" si="70"/>
        <v>0</v>
      </c>
      <c r="AV387" s="523"/>
      <c r="AW387" s="523"/>
      <c r="AX387" s="523"/>
      <c r="AY387" s="523"/>
      <c r="AZ387" s="523"/>
      <c r="BA387" s="523"/>
      <c r="BB387" s="523"/>
      <c r="BC387" s="523"/>
      <c r="BD387" s="523"/>
      <c r="CH387" s="306"/>
      <c r="ES387" s="306"/>
    </row>
    <row r="388" spans="1:149" ht="13.5" customHeight="1" outlineLevel="1" x14ac:dyDescent="0.25">
      <c r="A388" s="325" t="s">
        <v>85</v>
      </c>
      <c r="B388" s="6"/>
      <c r="C388" s="6" t="s">
        <v>80</v>
      </c>
      <c r="D388" s="6" t="s">
        <v>74</v>
      </c>
      <c r="E388" s="193"/>
      <c r="F388" s="6" t="s">
        <v>84</v>
      </c>
      <c r="G388" s="18">
        <f t="shared" si="73"/>
        <v>1008000</v>
      </c>
      <c r="H388" s="18">
        <f t="shared" si="74"/>
        <v>1008050</v>
      </c>
      <c r="I388" s="17">
        <f t="shared" si="71"/>
        <v>50</v>
      </c>
      <c r="J388" s="85">
        <f t="shared" si="72"/>
        <v>50</v>
      </c>
      <c r="K388" s="762">
        <v>0.51733333333333331</v>
      </c>
      <c r="L388" s="129"/>
      <c r="M388" s="23"/>
      <c r="N388" s="23"/>
      <c r="O388" s="23"/>
      <c r="P388" s="23"/>
      <c r="Q388" s="23"/>
      <c r="R388" s="12"/>
      <c r="T388" s="128"/>
      <c r="U388" s="128"/>
      <c r="V388" s="128"/>
      <c r="W388" s="128"/>
      <c r="X388" s="128"/>
      <c r="Y388" s="12"/>
      <c r="Z388" s="129"/>
      <c r="AA388" s="124"/>
      <c r="AB388" s="124"/>
      <c r="AC388" s="124"/>
      <c r="AD388" s="124"/>
      <c r="AE388" s="124"/>
      <c r="AF388" s="782"/>
      <c r="AG388" s="129"/>
      <c r="AH388" s="124">
        <v>0</v>
      </c>
      <c r="AI388" s="124">
        <v>0</v>
      </c>
      <c r="AJ388" s="124">
        <v>0</v>
      </c>
      <c r="AK388" s="124">
        <v>0</v>
      </c>
      <c r="AL388" s="124">
        <v>0</v>
      </c>
      <c r="AM388" s="782"/>
      <c r="AN388" s="129"/>
      <c r="AO388" s="124">
        <f t="shared" si="69"/>
        <v>0</v>
      </c>
      <c r="AP388" s="124">
        <f t="shared" si="69"/>
        <v>0</v>
      </c>
      <c r="AQ388" s="124">
        <f t="shared" si="69"/>
        <v>0</v>
      </c>
      <c r="AR388" s="124">
        <f t="shared" si="69"/>
        <v>0</v>
      </c>
      <c r="AS388" s="124">
        <f t="shared" si="69"/>
        <v>0</v>
      </c>
      <c r="AT388" s="141">
        <f t="shared" si="70"/>
        <v>0</v>
      </c>
      <c r="AZ388" s="523"/>
      <c r="BA388" s="523"/>
      <c r="BB388" s="523"/>
      <c r="BC388" s="523"/>
      <c r="CH388" s="303"/>
      <c r="ES388" s="303"/>
    </row>
    <row r="389" spans="1:149" ht="13.5" customHeight="1" outlineLevel="1" x14ac:dyDescent="0.25">
      <c r="A389" s="325" t="s">
        <v>85</v>
      </c>
      <c r="B389" s="6"/>
      <c r="C389" s="6" t="s">
        <v>80</v>
      </c>
      <c r="D389" s="6"/>
      <c r="E389" s="193"/>
      <c r="F389" s="6" t="s">
        <v>84</v>
      </c>
      <c r="G389" s="18">
        <f t="shared" si="73"/>
        <v>1008050</v>
      </c>
      <c r="H389" s="18">
        <f t="shared" si="74"/>
        <v>1008100</v>
      </c>
      <c r="I389" s="17">
        <f t="shared" si="71"/>
        <v>50</v>
      </c>
      <c r="J389" s="85">
        <f t="shared" si="72"/>
        <v>50</v>
      </c>
      <c r="K389" s="762">
        <v>0.51733333333333331</v>
      </c>
      <c r="L389" s="129"/>
      <c r="M389" s="91"/>
      <c r="N389" s="91"/>
      <c r="O389" s="91"/>
      <c r="P389" s="91"/>
      <c r="Q389" s="91"/>
      <c r="R389" s="12"/>
      <c r="T389" s="126"/>
      <c r="U389" s="126"/>
      <c r="V389" s="126"/>
      <c r="W389" s="126"/>
      <c r="X389" s="126"/>
      <c r="Y389" s="12"/>
      <c r="Z389" s="129"/>
      <c r="AA389" s="124"/>
      <c r="AB389" s="124"/>
      <c r="AC389" s="124"/>
      <c r="AD389" s="124"/>
      <c r="AE389" s="124"/>
      <c r="AF389" s="782"/>
      <c r="AG389" s="129"/>
      <c r="AH389" s="124">
        <v>0</v>
      </c>
      <c r="AI389" s="124">
        <v>0</v>
      </c>
      <c r="AJ389" s="124">
        <v>0</v>
      </c>
      <c r="AK389" s="124">
        <v>0</v>
      </c>
      <c r="AL389" s="124">
        <v>0</v>
      </c>
      <c r="AM389" s="782"/>
      <c r="AN389" s="129"/>
      <c r="AO389" s="124">
        <f t="shared" si="69"/>
        <v>0</v>
      </c>
      <c r="AP389" s="124">
        <f t="shared" si="69"/>
        <v>0</v>
      </c>
      <c r="AQ389" s="124">
        <f t="shared" si="69"/>
        <v>0</v>
      </c>
      <c r="AR389" s="124">
        <f t="shared" si="69"/>
        <v>0</v>
      </c>
      <c r="AS389" s="124">
        <f t="shared" si="69"/>
        <v>0</v>
      </c>
      <c r="AT389" s="141">
        <f t="shared" si="70"/>
        <v>0</v>
      </c>
      <c r="AZ389" s="523"/>
      <c r="BA389" s="523"/>
      <c r="BB389" s="523"/>
      <c r="BC389" s="523"/>
      <c r="CH389" s="303"/>
      <c r="ES389" s="303"/>
    </row>
    <row r="390" spans="1:149" ht="13.5" customHeight="1" outlineLevel="1" x14ac:dyDescent="0.25">
      <c r="A390" s="325" t="s">
        <v>85</v>
      </c>
      <c r="B390" s="6"/>
      <c r="C390" s="6" t="s">
        <v>80</v>
      </c>
      <c r="D390" s="6"/>
      <c r="E390" s="193" t="s">
        <v>72</v>
      </c>
      <c r="F390" s="6" t="s">
        <v>84</v>
      </c>
      <c r="G390" s="18">
        <f t="shared" si="73"/>
        <v>1008100</v>
      </c>
      <c r="H390" s="18">
        <f t="shared" si="74"/>
        <v>1008150</v>
      </c>
      <c r="I390" s="17">
        <f t="shared" si="71"/>
        <v>50</v>
      </c>
      <c r="J390" s="85">
        <f t="shared" si="72"/>
        <v>50</v>
      </c>
      <c r="K390" s="762">
        <v>0.51733333333333331</v>
      </c>
      <c r="L390" s="129"/>
      <c r="M390" s="91">
        <v>44121</v>
      </c>
      <c r="N390" s="503">
        <v>44121</v>
      </c>
      <c r="O390" s="91"/>
      <c r="P390" s="91"/>
      <c r="Q390" s="91"/>
      <c r="R390" s="12"/>
      <c r="T390" s="126"/>
      <c r="U390" s="126"/>
      <c r="V390" s="126"/>
      <c r="W390" s="126"/>
      <c r="X390" s="126"/>
      <c r="Y390" s="12"/>
      <c r="Z390" s="129"/>
      <c r="AA390" s="124"/>
      <c r="AB390" s="124"/>
      <c r="AC390" s="124"/>
      <c r="AD390" s="124"/>
      <c r="AE390" s="124"/>
      <c r="AF390" s="782"/>
      <c r="AG390" s="129"/>
      <c r="AH390" s="124">
        <v>1</v>
      </c>
      <c r="AI390" s="124">
        <v>1</v>
      </c>
      <c r="AJ390" s="124">
        <v>0</v>
      </c>
      <c r="AK390" s="124">
        <v>0</v>
      </c>
      <c r="AL390" s="124">
        <v>0</v>
      </c>
      <c r="AM390" s="782"/>
      <c r="AN390" s="129"/>
      <c r="AO390" s="124">
        <f t="shared" ref="AO390:AS440" si="75">IF(OR(IF(M390&gt;0,1),IF(T390&gt;0,1),0),1,0)</f>
        <v>1</v>
      </c>
      <c r="AP390" s="124">
        <f t="shared" si="75"/>
        <v>1</v>
      </c>
      <c r="AQ390" s="124">
        <f t="shared" si="75"/>
        <v>0</v>
      </c>
      <c r="AR390" s="124">
        <f t="shared" si="75"/>
        <v>0</v>
      </c>
      <c r="AS390" s="124">
        <f t="shared" si="75"/>
        <v>0</v>
      </c>
      <c r="AT390" s="141">
        <f t="shared" si="70"/>
        <v>2</v>
      </c>
      <c r="AZ390" s="523"/>
      <c r="BA390" s="523"/>
      <c r="BB390" s="523"/>
      <c r="BC390" s="523"/>
      <c r="CH390" s="303"/>
      <c r="ES390" s="303"/>
    </row>
    <row r="391" spans="1:149" ht="13.5" customHeight="1" outlineLevel="1" x14ac:dyDescent="0.25">
      <c r="A391" s="325" t="s">
        <v>85</v>
      </c>
      <c r="B391" s="6"/>
      <c r="C391" s="6" t="s">
        <v>80</v>
      </c>
      <c r="D391" s="6"/>
      <c r="E391" s="193" t="s">
        <v>72</v>
      </c>
      <c r="F391" s="6" t="s">
        <v>84</v>
      </c>
      <c r="G391" s="18">
        <f t="shared" si="73"/>
        <v>1008150</v>
      </c>
      <c r="H391" s="18">
        <f t="shared" si="74"/>
        <v>1008200</v>
      </c>
      <c r="I391" s="17">
        <f t="shared" si="71"/>
        <v>50</v>
      </c>
      <c r="J391" s="85">
        <f t="shared" si="72"/>
        <v>50</v>
      </c>
      <c r="K391" s="762">
        <v>0.51733333333333331</v>
      </c>
      <c r="L391" s="129"/>
      <c r="M391" s="91">
        <v>44121</v>
      </c>
      <c r="N391" s="503">
        <v>44121</v>
      </c>
      <c r="O391" s="91"/>
      <c r="P391" s="91"/>
      <c r="Q391" s="91"/>
      <c r="R391" s="12"/>
      <c r="T391" s="126"/>
      <c r="U391" s="126"/>
      <c r="V391" s="126"/>
      <c r="W391" s="126"/>
      <c r="X391" s="126"/>
      <c r="Y391" s="12"/>
      <c r="Z391" s="129"/>
      <c r="AA391" s="124"/>
      <c r="AB391" s="124"/>
      <c r="AC391" s="124"/>
      <c r="AD391" s="124"/>
      <c r="AE391" s="124"/>
      <c r="AF391" s="782"/>
      <c r="AG391" s="129"/>
      <c r="AH391" s="124">
        <v>1</v>
      </c>
      <c r="AI391" s="124">
        <v>1</v>
      </c>
      <c r="AJ391" s="124">
        <v>0</v>
      </c>
      <c r="AK391" s="124">
        <v>0</v>
      </c>
      <c r="AL391" s="124">
        <v>0</v>
      </c>
      <c r="AM391" s="782"/>
      <c r="AN391" s="129"/>
      <c r="AO391" s="124">
        <f t="shared" si="75"/>
        <v>1</v>
      </c>
      <c r="AP391" s="124">
        <f t="shared" si="75"/>
        <v>1</v>
      </c>
      <c r="AQ391" s="124">
        <f t="shared" si="75"/>
        <v>0</v>
      </c>
      <c r="AR391" s="124">
        <f t="shared" si="75"/>
        <v>0</v>
      </c>
      <c r="AS391" s="124">
        <f t="shared" si="75"/>
        <v>0</v>
      </c>
      <c r="AT391" s="141">
        <f t="shared" si="70"/>
        <v>2</v>
      </c>
      <c r="AZ391" s="523"/>
      <c r="BA391" s="523"/>
      <c r="BB391" s="523"/>
      <c r="BC391" s="523"/>
      <c r="CH391" s="303"/>
      <c r="ES391" s="303"/>
    </row>
    <row r="392" spans="1:149" ht="13.5" customHeight="1" outlineLevel="1" x14ac:dyDescent="0.25">
      <c r="A392" s="325" t="s">
        <v>85</v>
      </c>
      <c r="B392" s="6"/>
      <c r="C392" s="6" t="s">
        <v>80</v>
      </c>
      <c r="D392" s="6"/>
      <c r="E392" s="193" t="s">
        <v>72</v>
      </c>
      <c r="F392" s="6" t="s">
        <v>84</v>
      </c>
      <c r="G392" s="18">
        <f t="shared" si="73"/>
        <v>1008200</v>
      </c>
      <c r="H392" s="18">
        <f t="shared" si="74"/>
        <v>1008250</v>
      </c>
      <c r="I392" s="17">
        <f t="shared" si="71"/>
        <v>50</v>
      </c>
      <c r="J392" s="85">
        <f t="shared" si="72"/>
        <v>50</v>
      </c>
      <c r="K392" s="762">
        <v>0.51733333333333331</v>
      </c>
      <c r="L392" s="129"/>
      <c r="M392" s="91">
        <v>44121</v>
      </c>
      <c r="N392" s="503">
        <v>44121</v>
      </c>
      <c r="O392" s="91"/>
      <c r="P392" s="91"/>
      <c r="Q392" s="91"/>
      <c r="R392" s="12"/>
      <c r="T392" s="126"/>
      <c r="U392" s="126"/>
      <c r="V392" s="126"/>
      <c r="W392" s="126"/>
      <c r="X392" s="126"/>
      <c r="Y392" s="12"/>
      <c r="Z392" s="129"/>
      <c r="AA392" s="124"/>
      <c r="AB392" s="124"/>
      <c r="AC392" s="124"/>
      <c r="AD392" s="124"/>
      <c r="AE392" s="124"/>
      <c r="AF392" s="782"/>
      <c r="AG392" s="129"/>
      <c r="AH392" s="124">
        <v>1</v>
      </c>
      <c r="AI392" s="124">
        <v>1</v>
      </c>
      <c r="AJ392" s="124">
        <v>0</v>
      </c>
      <c r="AK392" s="124">
        <v>0</v>
      </c>
      <c r="AL392" s="124">
        <v>0</v>
      </c>
      <c r="AM392" s="782"/>
      <c r="AN392" s="129"/>
      <c r="AO392" s="124">
        <f t="shared" si="75"/>
        <v>1</v>
      </c>
      <c r="AP392" s="124">
        <f t="shared" si="75"/>
        <v>1</v>
      </c>
      <c r="AQ392" s="124">
        <f t="shared" si="75"/>
        <v>0</v>
      </c>
      <c r="AR392" s="124">
        <f t="shared" si="75"/>
        <v>0</v>
      </c>
      <c r="AS392" s="124">
        <f t="shared" si="75"/>
        <v>0</v>
      </c>
      <c r="AT392" s="141">
        <f t="shared" si="70"/>
        <v>2</v>
      </c>
      <c r="AZ392" s="523"/>
      <c r="BA392" s="523"/>
      <c r="BB392" s="523"/>
      <c r="BC392" s="523"/>
      <c r="CH392" s="303"/>
      <c r="ES392" s="303"/>
    </row>
    <row r="393" spans="1:149" ht="13.5" customHeight="1" outlineLevel="1" x14ac:dyDescent="0.25">
      <c r="A393" s="325" t="s">
        <v>85</v>
      </c>
      <c r="B393" s="6"/>
      <c r="C393" s="6" t="s">
        <v>80</v>
      </c>
      <c r="D393" s="6" t="s">
        <v>74</v>
      </c>
      <c r="E393" s="193" t="s">
        <v>72</v>
      </c>
      <c r="F393" s="6" t="s">
        <v>84</v>
      </c>
      <c r="G393" s="18">
        <f t="shared" si="73"/>
        <v>1008250</v>
      </c>
      <c r="H393" s="18">
        <f t="shared" si="74"/>
        <v>1008300</v>
      </c>
      <c r="I393" s="17">
        <f t="shared" si="71"/>
        <v>50</v>
      </c>
      <c r="J393" s="85">
        <f t="shared" si="72"/>
        <v>50</v>
      </c>
      <c r="K393" s="762">
        <v>0.51733333333333331</v>
      </c>
      <c r="L393" s="129"/>
      <c r="M393" s="91">
        <v>44121</v>
      </c>
      <c r="N393" s="503">
        <v>44121</v>
      </c>
      <c r="O393" s="91"/>
      <c r="P393" s="91"/>
      <c r="Q393" s="91"/>
      <c r="R393" s="12"/>
      <c r="T393" s="126"/>
      <c r="U393" s="126"/>
      <c r="V393" s="126"/>
      <c r="W393" s="126"/>
      <c r="X393" s="126"/>
      <c r="Y393" s="12"/>
      <c r="Z393" s="129"/>
      <c r="AA393" s="124"/>
      <c r="AB393" s="124"/>
      <c r="AC393" s="124"/>
      <c r="AD393" s="124"/>
      <c r="AE393" s="124"/>
      <c r="AF393" s="782"/>
      <c r="AG393" s="129"/>
      <c r="AH393" s="124">
        <v>1</v>
      </c>
      <c r="AI393" s="124">
        <v>1</v>
      </c>
      <c r="AJ393" s="124">
        <v>0</v>
      </c>
      <c r="AK393" s="124">
        <v>0</v>
      </c>
      <c r="AL393" s="124">
        <v>0</v>
      </c>
      <c r="AM393" s="782"/>
      <c r="AN393" s="129"/>
      <c r="AO393" s="124">
        <f t="shared" si="75"/>
        <v>1</v>
      </c>
      <c r="AP393" s="124">
        <f t="shared" si="75"/>
        <v>1</v>
      </c>
      <c r="AQ393" s="124">
        <f t="shared" si="75"/>
        <v>0</v>
      </c>
      <c r="AR393" s="124">
        <f t="shared" si="75"/>
        <v>0</v>
      </c>
      <c r="AS393" s="124">
        <f t="shared" si="75"/>
        <v>0</v>
      </c>
      <c r="AT393" s="141">
        <f t="shared" si="70"/>
        <v>2</v>
      </c>
      <c r="AZ393" s="523"/>
      <c r="BA393" s="523"/>
      <c r="BB393" s="523"/>
      <c r="BC393" s="523"/>
      <c r="CH393" s="303"/>
      <c r="ES393" s="303"/>
    </row>
    <row r="394" spans="1:149" ht="13.5" customHeight="1" outlineLevel="1" x14ac:dyDescent="0.25">
      <c r="A394" s="325" t="s">
        <v>85</v>
      </c>
      <c r="B394" s="6"/>
      <c r="C394" s="6" t="s">
        <v>80</v>
      </c>
      <c r="D394" s="6"/>
      <c r="E394" s="193" t="s">
        <v>72</v>
      </c>
      <c r="F394" s="6" t="s">
        <v>84</v>
      </c>
      <c r="G394" s="18">
        <f t="shared" si="73"/>
        <v>1008300</v>
      </c>
      <c r="H394" s="18">
        <f t="shared" si="74"/>
        <v>1008350</v>
      </c>
      <c r="I394" s="17">
        <f t="shared" si="71"/>
        <v>50</v>
      </c>
      <c r="J394" s="85">
        <f t="shared" si="72"/>
        <v>50</v>
      </c>
      <c r="K394" s="762">
        <v>0.51733333333333331</v>
      </c>
      <c r="L394" s="129"/>
      <c r="M394" s="91">
        <v>44121</v>
      </c>
      <c r="N394" s="503">
        <v>44121</v>
      </c>
      <c r="O394" s="91"/>
      <c r="P394" s="91"/>
      <c r="Q394" s="91"/>
      <c r="R394" s="12"/>
      <c r="T394" s="126"/>
      <c r="U394" s="126"/>
      <c r="V394" s="126"/>
      <c r="W394" s="126"/>
      <c r="X394" s="126"/>
      <c r="Y394" s="12"/>
      <c r="Z394" s="129"/>
      <c r="AA394" s="124"/>
      <c r="AB394" s="124"/>
      <c r="AC394" s="124"/>
      <c r="AD394" s="124"/>
      <c r="AE394" s="124"/>
      <c r="AF394" s="782"/>
      <c r="AG394" s="129"/>
      <c r="AH394" s="124">
        <v>1</v>
      </c>
      <c r="AI394" s="124">
        <v>1</v>
      </c>
      <c r="AJ394" s="124">
        <v>0</v>
      </c>
      <c r="AK394" s="124">
        <v>0</v>
      </c>
      <c r="AL394" s="124">
        <v>0</v>
      </c>
      <c r="AM394" s="782"/>
      <c r="AN394" s="129"/>
      <c r="AO394" s="124">
        <f t="shared" si="75"/>
        <v>1</v>
      </c>
      <c r="AP394" s="124">
        <f t="shared" si="75"/>
        <v>1</v>
      </c>
      <c r="AQ394" s="124">
        <f t="shared" si="75"/>
        <v>0</v>
      </c>
      <c r="AR394" s="124">
        <f t="shared" si="75"/>
        <v>0</v>
      </c>
      <c r="AS394" s="124">
        <f t="shared" si="75"/>
        <v>0</v>
      </c>
      <c r="AT394" s="141">
        <f t="shared" si="70"/>
        <v>2</v>
      </c>
      <c r="AZ394" s="523"/>
      <c r="BA394" s="523"/>
      <c r="BB394" s="523"/>
      <c r="BC394" s="523"/>
      <c r="CH394" s="303"/>
      <c r="ES394" s="303"/>
    </row>
    <row r="395" spans="1:149" ht="13.5" customHeight="1" outlineLevel="1" x14ac:dyDescent="0.25">
      <c r="A395" s="325" t="s">
        <v>85</v>
      </c>
      <c r="B395" s="6"/>
      <c r="C395" s="6" t="s">
        <v>80</v>
      </c>
      <c r="D395" s="6"/>
      <c r="E395" s="193" t="s">
        <v>72</v>
      </c>
      <c r="F395" s="6" t="s">
        <v>84</v>
      </c>
      <c r="G395" s="18">
        <f t="shared" si="73"/>
        <v>1008350</v>
      </c>
      <c r="H395" s="18">
        <f t="shared" si="74"/>
        <v>1008400</v>
      </c>
      <c r="I395" s="17">
        <f t="shared" si="71"/>
        <v>50</v>
      </c>
      <c r="J395" s="85">
        <f t="shared" si="72"/>
        <v>50</v>
      </c>
      <c r="K395" s="762">
        <v>0.51733333333333331</v>
      </c>
      <c r="L395" s="129"/>
      <c r="M395" s="91">
        <v>44121</v>
      </c>
      <c r="N395" s="503">
        <v>44121</v>
      </c>
      <c r="O395" s="91"/>
      <c r="P395" s="91"/>
      <c r="Q395" s="91"/>
      <c r="R395" s="12"/>
      <c r="T395" s="126"/>
      <c r="U395" s="126"/>
      <c r="V395" s="126"/>
      <c r="W395" s="126"/>
      <c r="X395" s="126"/>
      <c r="Y395" s="12"/>
      <c r="Z395" s="129"/>
      <c r="AA395" s="124"/>
      <c r="AB395" s="124"/>
      <c r="AC395" s="124"/>
      <c r="AD395" s="124"/>
      <c r="AE395" s="124"/>
      <c r="AF395" s="782"/>
      <c r="AG395" s="129"/>
      <c r="AH395" s="124">
        <v>1</v>
      </c>
      <c r="AI395" s="124">
        <v>1</v>
      </c>
      <c r="AJ395" s="124">
        <v>0</v>
      </c>
      <c r="AK395" s="124">
        <v>0</v>
      </c>
      <c r="AL395" s="124">
        <v>0</v>
      </c>
      <c r="AM395" s="782"/>
      <c r="AN395" s="129"/>
      <c r="AO395" s="124">
        <f t="shared" si="75"/>
        <v>1</v>
      </c>
      <c r="AP395" s="124">
        <f t="shared" si="75"/>
        <v>1</v>
      </c>
      <c r="AQ395" s="124">
        <f t="shared" si="75"/>
        <v>0</v>
      </c>
      <c r="AR395" s="124">
        <f t="shared" si="75"/>
        <v>0</v>
      </c>
      <c r="AS395" s="124">
        <f t="shared" si="75"/>
        <v>0</v>
      </c>
      <c r="AT395" s="141">
        <f t="shared" si="70"/>
        <v>2</v>
      </c>
      <c r="AZ395" s="523"/>
      <c r="BA395" s="523"/>
      <c r="BB395" s="523"/>
      <c r="BC395" s="523"/>
      <c r="CH395" s="303"/>
      <c r="ES395" s="303"/>
    </row>
    <row r="396" spans="1:149" ht="13.5" customHeight="1" outlineLevel="1" x14ac:dyDescent="0.25">
      <c r="A396" s="325" t="s">
        <v>85</v>
      </c>
      <c r="B396" s="6"/>
      <c r="C396" s="6" t="s">
        <v>80</v>
      </c>
      <c r="D396" s="6"/>
      <c r="E396" s="193" t="s">
        <v>72</v>
      </c>
      <c r="F396" s="6" t="s">
        <v>84</v>
      </c>
      <c r="G396" s="18">
        <f t="shared" si="73"/>
        <v>1008400</v>
      </c>
      <c r="H396" s="18">
        <f t="shared" si="74"/>
        <v>1008450</v>
      </c>
      <c r="I396" s="17">
        <f t="shared" si="71"/>
        <v>50</v>
      </c>
      <c r="J396" s="85">
        <f t="shared" si="72"/>
        <v>50</v>
      </c>
      <c r="K396" s="762">
        <v>0.51733333333333331</v>
      </c>
      <c r="L396" s="129"/>
      <c r="M396" s="91">
        <v>44121</v>
      </c>
      <c r="N396" s="503">
        <v>44121</v>
      </c>
      <c r="O396" s="91"/>
      <c r="P396" s="91"/>
      <c r="Q396" s="91"/>
      <c r="R396" s="12"/>
      <c r="T396" s="126"/>
      <c r="U396" s="126"/>
      <c r="V396" s="126"/>
      <c r="W396" s="126"/>
      <c r="X396" s="126"/>
      <c r="Y396" s="12"/>
      <c r="Z396" s="129"/>
      <c r="AA396" s="124"/>
      <c r="AB396" s="124"/>
      <c r="AC396" s="124"/>
      <c r="AD396" s="124"/>
      <c r="AE396" s="124"/>
      <c r="AF396" s="782"/>
      <c r="AG396" s="129"/>
      <c r="AH396" s="124">
        <v>1</v>
      </c>
      <c r="AI396" s="124">
        <v>1</v>
      </c>
      <c r="AJ396" s="124">
        <v>0</v>
      </c>
      <c r="AK396" s="124">
        <v>0</v>
      </c>
      <c r="AL396" s="124">
        <v>0</v>
      </c>
      <c r="AM396" s="782"/>
      <c r="AN396" s="129"/>
      <c r="AO396" s="124">
        <f t="shared" si="75"/>
        <v>1</v>
      </c>
      <c r="AP396" s="124">
        <f t="shared" si="75"/>
        <v>1</v>
      </c>
      <c r="AQ396" s="124">
        <f t="shared" si="75"/>
        <v>0</v>
      </c>
      <c r="AR396" s="124">
        <f t="shared" si="75"/>
        <v>0</v>
      </c>
      <c r="AS396" s="124">
        <f t="shared" si="75"/>
        <v>0</v>
      </c>
      <c r="AT396" s="141">
        <f t="shared" si="70"/>
        <v>2</v>
      </c>
      <c r="AZ396" s="523"/>
      <c r="BA396" s="523"/>
      <c r="BB396" s="523"/>
      <c r="BC396" s="523"/>
      <c r="CH396" s="303"/>
      <c r="ES396" s="303"/>
    </row>
    <row r="397" spans="1:149" ht="13.5" customHeight="1" outlineLevel="1" x14ac:dyDescent="0.25">
      <c r="A397" s="325" t="s">
        <v>85</v>
      </c>
      <c r="B397" s="6"/>
      <c r="C397" s="6" t="s">
        <v>80</v>
      </c>
      <c r="D397" s="6"/>
      <c r="E397" s="193" t="s">
        <v>72</v>
      </c>
      <c r="F397" s="6" t="s">
        <v>84</v>
      </c>
      <c r="G397" s="18">
        <f t="shared" si="73"/>
        <v>1008450</v>
      </c>
      <c r="H397" s="18">
        <f t="shared" si="74"/>
        <v>1008500</v>
      </c>
      <c r="I397" s="17">
        <f t="shared" si="71"/>
        <v>50</v>
      </c>
      <c r="J397" s="85">
        <f t="shared" si="72"/>
        <v>50</v>
      </c>
      <c r="K397" s="762">
        <v>0.51733333333333331</v>
      </c>
      <c r="L397" s="129"/>
      <c r="M397" s="91">
        <v>44123</v>
      </c>
      <c r="N397" s="503">
        <v>44121</v>
      </c>
      <c r="O397" s="91"/>
      <c r="P397" s="91"/>
      <c r="Q397" s="91"/>
      <c r="R397" s="12"/>
      <c r="T397" s="126"/>
      <c r="U397" s="126"/>
      <c r="V397" s="126"/>
      <c r="W397" s="126"/>
      <c r="X397" s="126"/>
      <c r="Y397" s="12"/>
      <c r="Z397" s="129"/>
      <c r="AA397" s="124"/>
      <c r="AB397" s="124"/>
      <c r="AC397" s="124"/>
      <c r="AD397" s="124"/>
      <c r="AE397" s="124"/>
      <c r="AF397" s="782"/>
      <c r="AG397" s="129"/>
      <c r="AH397" s="124">
        <v>1</v>
      </c>
      <c r="AI397" s="124">
        <v>1</v>
      </c>
      <c r="AJ397" s="124">
        <v>0</v>
      </c>
      <c r="AK397" s="124">
        <v>0</v>
      </c>
      <c r="AL397" s="124">
        <v>0</v>
      </c>
      <c r="AM397" s="782"/>
      <c r="AN397" s="129"/>
      <c r="AO397" s="124">
        <f t="shared" si="75"/>
        <v>1</v>
      </c>
      <c r="AP397" s="124">
        <f t="shared" si="75"/>
        <v>1</v>
      </c>
      <c r="AQ397" s="124">
        <f t="shared" si="75"/>
        <v>0</v>
      </c>
      <c r="AR397" s="124">
        <f t="shared" si="75"/>
        <v>0</v>
      </c>
      <c r="AS397" s="124">
        <f t="shared" si="75"/>
        <v>0</v>
      </c>
      <c r="AT397" s="141">
        <f t="shared" si="70"/>
        <v>2</v>
      </c>
      <c r="AV397" s="524"/>
      <c r="AW397" s="524"/>
      <c r="AX397" s="524"/>
      <c r="AY397" s="524"/>
      <c r="AZ397" s="523"/>
      <c r="BA397" s="523"/>
      <c r="BB397" s="523"/>
      <c r="BC397" s="523"/>
      <c r="CH397" s="303"/>
      <c r="ES397" s="303"/>
    </row>
    <row r="398" spans="1:149" ht="13.5" customHeight="1" outlineLevel="1" x14ac:dyDescent="0.25">
      <c r="A398" s="325" t="s">
        <v>85</v>
      </c>
      <c r="B398" s="6"/>
      <c r="C398" s="6" t="s">
        <v>80</v>
      </c>
      <c r="D398" s="6"/>
      <c r="E398" s="193" t="s">
        <v>72</v>
      </c>
      <c r="F398" s="6" t="s">
        <v>84</v>
      </c>
      <c r="G398" s="18">
        <f t="shared" si="73"/>
        <v>1008500</v>
      </c>
      <c r="H398" s="18">
        <f t="shared" si="74"/>
        <v>1008550</v>
      </c>
      <c r="I398" s="17">
        <f t="shared" si="71"/>
        <v>50</v>
      </c>
      <c r="J398" s="85">
        <f t="shared" si="72"/>
        <v>50</v>
      </c>
      <c r="K398" s="762">
        <v>0.51733333333333331</v>
      </c>
      <c r="L398" s="129"/>
      <c r="M398" s="91">
        <v>44123</v>
      </c>
      <c r="N398" s="503">
        <v>44121</v>
      </c>
      <c r="O398" s="91"/>
      <c r="P398" s="91"/>
      <c r="Q398" s="91"/>
      <c r="R398" s="12"/>
      <c r="T398" s="126"/>
      <c r="U398" s="126"/>
      <c r="V398" s="126"/>
      <c r="W398" s="126"/>
      <c r="X398" s="126"/>
      <c r="Y398" s="12"/>
      <c r="Z398" s="129"/>
      <c r="AA398" s="124"/>
      <c r="AB398" s="124"/>
      <c r="AC398" s="124"/>
      <c r="AD398" s="124"/>
      <c r="AE398" s="124"/>
      <c r="AF398" s="782"/>
      <c r="AG398" s="129"/>
      <c r="AH398" s="124">
        <v>1</v>
      </c>
      <c r="AI398" s="124">
        <v>1</v>
      </c>
      <c r="AJ398" s="124">
        <v>0</v>
      </c>
      <c r="AK398" s="124">
        <v>0</v>
      </c>
      <c r="AL398" s="124">
        <v>0</v>
      </c>
      <c r="AM398" s="782"/>
      <c r="AN398" s="129"/>
      <c r="AO398" s="124">
        <f t="shared" si="75"/>
        <v>1</v>
      </c>
      <c r="AP398" s="124">
        <f t="shared" si="75"/>
        <v>1</v>
      </c>
      <c r="AQ398" s="124">
        <f t="shared" si="75"/>
        <v>0</v>
      </c>
      <c r="AR398" s="124">
        <f t="shared" si="75"/>
        <v>0</v>
      </c>
      <c r="AS398" s="124">
        <f t="shared" si="75"/>
        <v>0</v>
      </c>
      <c r="AT398" s="141">
        <f t="shared" si="70"/>
        <v>2</v>
      </c>
      <c r="AV398" s="524"/>
      <c r="AW398" s="524"/>
      <c r="AX398" s="524"/>
      <c r="AY398" s="524"/>
      <c r="AZ398" s="523"/>
      <c r="BA398" s="523"/>
      <c r="BB398" s="523"/>
      <c r="BC398" s="523"/>
      <c r="CH398" s="303"/>
      <c r="ES398" s="303"/>
    </row>
    <row r="399" spans="1:149" ht="13.5" customHeight="1" outlineLevel="1" x14ac:dyDescent="0.25">
      <c r="A399" s="325" t="s">
        <v>85</v>
      </c>
      <c r="B399" s="6"/>
      <c r="C399" s="6" t="s">
        <v>80</v>
      </c>
      <c r="D399" s="6"/>
      <c r="E399" s="193" t="s">
        <v>72</v>
      </c>
      <c r="F399" s="6" t="s">
        <v>84</v>
      </c>
      <c r="G399" s="18">
        <f t="shared" si="73"/>
        <v>1008550</v>
      </c>
      <c r="H399" s="18">
        <f t="shared" si="74"/>
        <v>1008600</v>
      </c>
      <c r="I399" s="17">
        <f t="shared" si="71"/>
        <v>50</v>
      </c>
      <c r="J399" s="85">
        <f t="shared" si="72"/>
        <v>50</v>
      </c>
      <c r="K399" s="762">
        <v>0.51733333333333331</v>
      </c>
      <c r="L399" s="129"/>
      <c r="M399" s="91">
        <v>44123</v>
      </c>
      <c r="N399" s="503">
        <v>44121</v>
      </c>
      <c r="O399" s="493"/>
      <c r="P399" s="503">
        <v>44177</v>
      </c>
      <c r="Q399" s="503">
        <v>44177</v>
      </c>
      <c r="R399" s="12"/>
      <c r="T399" s="126"/>
      <c r="U399" s="126"/>
      <c r="V399" s="126"/>
      <c r="W399" s="126"/>
      <c r="X399" s="126"/>
      <c r="Y399" s="12"/>
      <c r="Z399" s="129"/>
      <c r="AA399" s="124"/>
      <c r="AB399" s="124"/>
      <c r="AC399" s="510">
        <v>44177</v>
      </c>
      <c r="AD399" s="124"/>
      <c r="AE399" s="124"/>
      <c r="AF399" s="782"/>
      <c r="AG399" s="129"/>
      <c r="AH399" s="124">
        <v>1</v>
      </c>
      <c r="AI399" s="124">
        <v>1</v>
      </c>
      <c r="AJ399" s="124">
        <v>0</v>
      </c>
      <c r="AK399" s="124">
        <v>1</v>
      </c>
      <c r="AL399" s="124">
        <v>1</v>
      </c>
      <c r="AM399" s="782"/>
      <c r="AN399" s="129"/>
      <c r="AO399" s="124">
        <f t="shared" si="75"/>
        <v>1</v>
      </c>
      <c r="AP399" s="124">
        <f t="shared" si="75"/>
        <v>1</v>
      </c>
      <c r="AQ399" s="124">
        <f t="shared" si="75"/>
        <v>0</v>
      </c>
      <c r="AR399" s="124">
        <f t="shared" si="75"/>
        <v>1</v>
      </c>
      <c r="AS399" s="124">
        <f t="shared" si="75"/>
        <v>1</v>
      </c>
      <c r="AT399" s="141">
        <f t="shared" si="70"/>
        <v>4</v>
      </c>
      <c r="AV399" s="524"/>
      <c r="AW399" s="524"/>
      <c r="AX399" s="524"/>
      <c r="AY399" s="524"/>
      <c r="AZ399" s="523"/>
      <c r="BA399" s="523"/>
      <c r="BB399" s="523"/>
      <c r="BC399" s="523"/>
      <c r="CH399" s="303"/>
      <c r="ES399" s="303"/>
    </row>
    <row r="400" spans="1:149" ht="13.5" customHeight="1" outlineLevel="1" x14ac:dyDescent="0.25">
      <c r="A400" s="325" t="s">
        <v>85</v>
      </c>
      <c r="B400" s="6"/>
      <c r="C400" s="6" t="s">
        <v>80</v>
      </c>
      <c r="D400" s="6"/>
      <c r="E400" s="193" t="s">
        <v>72</v>
      </c>
      <c r="F400" s="6" t="s">
        <v>84</v>
      </c>
      <c r="G400" s="18">
        <f t="shared" si="73"/>
        <v>1008600</v>
      </c>
      <c r="H400" s="18">
        <f t="shared" si="74"/>
        <v>1008650</v>
      </c>
      <c r="I400" s="17">
        <f t="shared" si="71"/>
        <v>50</v>
      </c>
      <c r="J400" s="85">
        <f t="shared" si="72"/>
        <v>50</v>
      </c>
      <c r="K400" s="762">
        <v>0.51733333333333331</v>
      </c>
      <c r="L400" s="129"/>
      <c r="M400" s="91">
        <v>44123</v>
      </c>
      <c r="N400" s="503">
        <v>44121</v>
      </c>
      <c r="O400" s="493"/>
      <c r="P400" s="503">
        <v>44177</v>
      </c>
      <c r="Q400" s="503">
        <v>44177</v>
      </c>
      <c r="R400" s="12"/>
      <c r="T400" s="126"/>
      <c r="U400" s="126"/>
      <c r="V400" s="126"/>
      <c r="W400" s="126"/>
      <c r="X400" s="126"/>
      <c r="Y400" s="12"/>
      <c r="Z400" s="129"/>
      <c r="AA400" s="124"/>
      <c r="AB400" s="124"/>
      <c r="AC400" s="510">
        <v>44177</v>
      </c>
      <c r="AD400" s="124"/>
      <c r="AE400" s="124"/>
      <c r="AF400" s="782"/>
      <c r="AG400" s="129"/>
      <c r="AH400" s="124">
        <v>1</v>
      </c>
      <c r="AI400" s="124">
        <v>1</v>
      </c>
      <c r="AJ400" s="124">
        <v>0</v>
      </c>
      <c r="AK400" s="124">
        <v>1</v>
      </c>
      <c r="AL400" s="124">
        <v>1</v>
      </c>
      <c r="AM400" s="782"/>
      <c r="AN400" s="129"/>
      <c r="AO400" s="124">
        <f t="shared" si="75"/>
        <v>1</v>
      </c>
      <c r="AP400" s="124">
        <f t="shared" si="75"/>
        <v>1</v>
      </c>
      <c r="AQ400" s="124">
        <f t="shared" si="75"/>
        <v>0</v>
      </c>
      <c r="AR400" s="124">
        <f t="shared" si="75"/>
        <v>1</v>
      </c>
      <c r="AS400" s="124">
        <f t="shared" si="75"/>
        <v>1</v>
      </c>
      <c r="AT400" s="141">
        <f t="shared" si="70"/>
        <v>4</v>
      </c>
      <c r="AV400" s="524"/>
      <c r="AW400" s="524"/>
      <c r="AX400" s="524"/>
      <c r="AY400" s="524"/>
      <c r="AZ400" s="523"/>
      <c r="BA400" s="523"/>
      <c r="BB400" s="523"/>
      <c r="BC400" s="523"/>
      <c r="CH400" s="303"/>
      <c r="ES400" s="303"/>
    </row>
    <row r="401" spans="1:149" ht="13.5" customHeight="1" outlineLevel="1" x14ac:dyDescent="0.25">
      <c r="A401" s="325" t="s">
        <v>85</v>
      </c>
      <c r="B401" s="6"/>
      <c r="C401" s="6" t="s">
        <v>80</v>
      </c>
      <c r="D401" s="6"/>
      <c r="E401" s="193" t="s">
        <v>72</v>
      </c>
      <c r="F401" s="6" t="s">
        <v>84</v>
      </c>
      <c r="G401" s="18">
        <f t="shared" si="73"/>
        <v>1008650</v>
      </c>
      <c r="H401" s="18">
        <f t="shared" si="74"/>
        <v>1008700</v>
      </c>
      <c r="I401" s="17">
        <f t="shared" si="71"/>
        <v>50</v>
      </c>
      <c r="J401" s="85">
        <f t="shared" si="72"/>
        <v>50</v>
      </c>
      <c r="K401" s="762">
        <v>0.51733333333333331</v>
      </c>
      <c r="L401" s="129"/>
      <c r="M401" s="91">
        <v>44124</v>
      </c>
      <c r="N401" s="503">
        <v>44121</v>
      </c>
      <c r="O401" s="503">
        <v>44126</v>
      </c>
      <c r="P401" s="503">
        <v>44128</v>
      </c>
      <c r="Q401" s="503">
        <v>44179</v>
      </c>
      <c r="R401" s="12"/>
      <c r="T401" s="126"/>
      <c r="U401" s="126"/>
      <c r="V401" s="126"/>
      <c r="W401" s="126"/>
      <c r="X401" s="126"/>
      <c r="Y401" s="12"/>
      <c r="Z401" s="129"/>
      <c r="AA401" s="124"/>
      <c r="AB401" s="124"/>
      <c r="AC401" s="91"/>
      <c r="AD401" s="124"/>
      <c r="AE401" s="124"/>
      <c r="AF401" s="782"/>
      <c r="AG401" s="129"/>
      <c r="AH401" s="124">
        <v>1</v>
      </c>
      <c r="AI401" s="124">
        <v>1</v>
      </c>
      <c r="AJ401" s="124">
        <v>1</v>
      </c>
      <c r="AK401" s="124">
        <v>1</v>
      </c>
      <c r="AL401" s="124">
        <v>1</v>
      </c>
      <c r="AM401" s="782"/>
      <c r="AN401" s="129"/>
      <c r="AO401" s="124">
        <f t="shared" si="75"/>
        <v>1</v>
      </c>
      <c r="AP401" s="124">
        <f t="shared" si="75"/>
        <v>1</v>
      </c>
      <c r="AQ401" s="124">
        <f t="shared" si="75"/>
        <v>1</v>
      </c>
      <c r="AR401" s="124">
        <f t="shared" si="75"/>
        <v>1</v>
      </c>
      <c r="AS401" s="124">
        <f t="shared" si="75"/>
        <v>1</v>
      </c>
      <c r="AT401" s="141">
        <f t="shared" si="70"/>
        <v>5</v>
      </c>
      <c r="AV401" s="524"/>
      <c r="AW401" s="524"/>
      <c r="AX401" s="524"/>
      <c r="AY401" s="524"/>
      <c r="AZ401" s="523"/>
      <c r="BA401" s="523"/>
      <c r="BB401" s="523"/>
      <c r="BC401" s="523"/>
      <c r="CH401" s="303"/>
      <c r="ES401" s="303"/>
    </row>
    <row r="402" spans="1:149" ht="13.5" customHeight="1" outlineLevel="1" x14ac:dyDescent="0.25">
      <c r="A402" s="325" t="s">
        <v>85</v>
      </c>
      <c r="B402" s="6"/>
      <c r="C402" s="6" t="s">
        <v>80</v>
      </c>
      <c r="D402" s="6"/>
      <c r="E402" s="193" t="s">
        <v>72</v>
      </c>
      <c r="F402" s="6" t="s">
        <v>84</v>
      </c>
      <c r="G402" s="18">
        <f t="shared" si="73"/>
        <v>1008700</v>
      </c>
      <c r="H402" s="18">
        <f t="shared" si="74"/>
        <v>1008750</v>
      </c>
      <c r="I402" s="17">
        <f t="shared" si="71"/>
        <v>50</v>
      </c>
      <c r="J402" s="85">
        <f t="shared" si="72"/>
        <v>50</v>
      </c>
      <c r="K402" s="762">
        <v>0.67823529411764705</v>
      </c>
      <c r="L402" s="129"/>
      <c r="M402" s="91">
        <v>44127</v>
      </c>
      <c r="N402" s="503">
        <v>44121</v>
      </c>
      <c r="O402" s="493"/>
      <c r="P402" s="503">
        <v>44177</v>
      </c>
      <c r="Q402" s="503">
        <v>44177</v>
      </c>
      <c r="R402" s="12"/>
      <c r="T402" s="126"/>
      <c r="U402" s="126"/>
      <c r="V402" s="126"/>
      <c r="W402" s="126"/>
      <c r="X402" s="126"/>
      <c r="Y402" s="12"/>
      <c r="Z402" s="129"/>
      <c r="AA402" s="124"/>
      <c r="AB402" s="124"/>
      <c r="AC402" s="510">
        <v>44177</v>
      </c>
      <c r="AD402" s="124"/>
      <c r="AE402" s="124"/>
      <c r="AF402" s="782"/>
      <c r="AG402" s="129"/>
      <c r="AH402" s="124">
        <v>1</v>
      </c>
      <c r="AI402" s="124">
        <v>1</v>
      </c>
      <c r="AJ402" s="124">
        <v>0</v>
      </c>
      <c r="AK402" s="124">
        <v>1</v>
      </c>
      <c r="AL402" s="124">
        <v>1</v>
      </c>
      <c r="AM402" s="782"/>
      <c r="AN402" s="129"/>
      <c r="AO402" s="124">
        <f t="shared" si="75"/>
        <v>1</v>
      </c>
      <c r="AP402" s="124">
        <f t="shared" si="75"/>
        <v>1</v>
      </c>
      <c r="AQ402" s="124">
        <f t="shared" si="75"/>
        <v>0</v>
      </c>
      <c r="AR402" s="124">
        <f t="shared" si="75"/>
        <v>1</v>
      </c>
      <c r="AS402" s="124">
        <f t="shared" si="75"/>
        <v>1</v>
      </c>
      <c r="AT402" s="141">
        <f t="shared" si="70"/>
        <v>4</v>
      </c>
      <c r="AV402" s="524"/>
      <c r="AW402" s="524"/>
      <c r="AX402" s="524"/>
      <c r="AY402" s="524"/>
      <c r="AZ402" s="523"/>
      <c r="BA402" s="523"/>
      <c r="BB402" s="523"/>
      <c r="BC402" s="523"/>
      <c r="CH402" s="303"/>
      <c r="ES402" s="303"/>
    </row>
    <row r="403" spans="1:149" ht="13.5" customHeight="1" outlineLevel="1" x14ac:dyDescent="0.25">
      <c r="A403" s="325" t="s">
        <v>85</v>
      </c>
      <c r="B403" s="6"/>
      <c r="C403" s="6" t="s">
        <v>80</v>
      </c>
      <c r="D403" s="6"/>
      <c r="E403" s="193" t="s">
        <v>72</v>
      </c>
      <c r="F403" s="6" t="s">
        <v>84</v>
      </c>
      <c r="G403" s="18">
        <f t="shared" si="73"/>
        <v>1008750</v>
      </c>
      <c r="H403" s="18">
        <f t="shared" si="74"/>
        <v>1008800</v>
      </c>
      <c r="I403" s="17">
        <f t="shared" si="71"/>
        <v>50</v>
      </c>
      <c r="J403" s="85">
        <f t="shared" si="72"/>
        <v>50</v>
      </c>
      <c r="K403" s="762">
        <v>0.67823529411764705</v>
      </c>
      <c r="L403" s="129"/>
      <c r="M403" s="91">
        <v>44127</v>
      </c>
      <c r="N403" s="503">
        <v>44121</v>
      </c>
      <c r="O403" s="493"/>
      <c r="P403" s="503">
        <v>44177</v>
      </c>
      <c r="Q403" s="503">
        <v>44177</v>
      </c>
      <c r="R403" s="12"/>
      <c r="T403" s="126"/>
      <c r="U403" s="126"/>
      <c r="V403" s="126"/>
      <c r="W403" s="126"/>
      <c r="X403" s="126"/>
      <c r="Y403" s="12"/>
      <c r="Z403" s="129"/>
      <c r="AA403" s="124"/>
      <c r="AB403" s="124"/>
      <c r="AC403" s="510">
        <v>44177</v>
      </c>
      <c r="AD403" s="124"/>
      <c r="AE403" s="124"/>
      <c r="AF403" s="782"/>
      <c r="AG403" s="129"/>
      <c r="AH403" s="124">
        <v>1</v>
      </c>
      <c r="AI403" s="124">
        <v>1</v>
      </c>
      <c r="AJ403" s="124">
        <v>0</v>
      </c>
      <c r="AK403" s="124">
        <v>1</v>
      </c>
      <c r="AL403" s="124">
        <v>1</v>
      </c>
      <c r="AM403" s="782"/>
      <c r="AN403" s="129"/>
      <c r="AO403" s="124">
        <f t="shared" si="75"/>
        <v>1</v>
      </c>
      <c r="AP403" s="124">
        <f t="shared" si="75"/>
        <v>1</v>
      </c>
      <c r="AQ403" s="124">
        <f t="shared" si="75"/>
        <v>0</v>
      </c>
      <c r="AR403" s="124">
        <f t="shared" si="75"/>
        <v>1</v>
      </c>
      <c r="AS403" s="124">
        <f t="shared" si="75"/>
        <v>1</v>
      </c>
      <c r="AT403" s="141">
        <f t="shared" si="70"/>
        <v>4</v>
      </c>
      <c r="AV403" s="524"/>
      <c r="AW403" s="524"/>
      <c r="AX403" s="524"/>
      <c r="AY403" s="524"/>
      <c r="AZ403" s="523"/>
      <c r="BA403" s="523"/>
      <c r="BB403" s="523"/>
      <c r="BC403" s="523"/>
      <c r="CH403" s="303"/>
      <c r="ES403" s="303"/>
    </row>
    <row r="404" spans="1:149" ht="13.5" customHeight="1" outlineLevel="1" x14ac:dyDescent="0.25">
      <c r="A404" s="325" t="s">
        <v>85</v>
      </c>
      <c r="B404" s="6"/>
      <c r="C404" s="6" t="s">
        <v>80</v>
      </c>
      <c r="D404" s="6"/>
      <c r="E404" s="193" t="s">
        <v>72</v>
      </c>
      <c r="F404" s="6" t="s">
        <v>84</v>
      </c>
      <c r="G404" s="18">
        <f t="shared" si="73"/>
        <v>1008800</v>
      </c>
      <c r="H404" s="18">
        <f t="shared" si="74"/>
        <v>1008850</v>
      </c>
      <c r="I404" s="17">
        <f t="shared" si="71"/>
        <v>50</v>
      </c>
      <c r="J404" s="85">
        <f t="shared" si="72"/>
        <v>50</v>
      </c>
      <c r="K404" s="762">
        <v>0.67823529411764705</v>
      </c>
      <c r="L404" s="129"/>
      <c r="M404" s="91">
        <v>44127</v>
      </c>
      <c r="N404" s="503">
        <v>44121</v>
      </c>
      <c r="O404" s="493"/>
      <c r="P404" s="503">
        <v>44177</v>
      </c>
      <c r="Q404" s="503">
        <v>44177</v>
      </c>
      <c r="R404" s="12"/>
      <c r="T404" s="126"/>
      <c r="U404" s="126"/>
      <c r="V404" s="126"/>
      <c r="W404" s="126"/>
      <c r="X404" s="126"/>
      <c r="Y404" s="12"/>
      <c r="Z404" s="129"/>
      <c r="AA404" s="124"/>
      <c r="AB404" s="124"/>
      <c r="AC404" s="510">
        <v>44177</v>
      </c>
      <c r="AD404" s="124"/>
      <c r="AE404" s="124"/>
      <c r="AF404" s="782"/>
      <c r="AG404" s="129"/>
      <c r="AH404" s="124">
        <v>1</v>
      </c>
      <c r="AI404" s="124">
        <v>1</v>
      </c>
      <c r="AJ404" s="124">
        <v>0</v>
      </c>
      <c r="AK404" s="124">
        <v>1</v>
      </c>
      <c r="AL404" s="124">
        <v>1</v>
      </c>
      <c r="AM404" s="782"/>
      <c r="AN404" s="129"/>
      <c r="AO404" s="124">
        <f t="shared" si="75"/>
        <v>1</v>
      </c>
      <c r="AP404" s="124">
        <f t="shared" si="75"/>
        <v>1</v>
      </c>
      <c r="AQ404" s="124">
        <f t="shared" si="75"/>
        <v>0</v>
      </c>
      <c r="AR404" s="124">
        <f t="shared" si="75"/>
        <v>1</v>
      </c>
      <c r="AS404" s="124">
        <f t="shared" si="75"/>
        <v>1</v>
      </c>
      <c r="AT404" s="141">
        <f t="shared" si="70"/>
        <v>4</v>
      </c>
      <c r="AV404" s="524"/>
      <c r="AW404" s="524"/>
      <c r="AX404" s="524"/>
      <c r="AY404" s="524"/>
      <c r="AZ404" s="523"/>
      <c r="BA404" s="523"/>
      <c r="BB404" s="523"/>
      <c r="BC404" s="523"/>
      <c r="CH404" s="303"/>
      <c r="ES404" s="303"/>
    </row>
    <row r="405" spans="1:149" ht="13.5" customHeight="1" outlineLevel="1" x14ac:dyDescent="0.25">
      <c r="A405" s="325" t="s">
        <v>85</v>
      </c>
      <c r="B405" s="6"/>
      <c r="C405" s="6" t="s">
        <v>80</v>
      </c>
      <c r="D405" s="6"/>
      <c r="E405" s="193" t="s">
        <v>72</v>
      </c>
      <c r="F405" s="6" t="s">
        <v>84</v>
      </c>
      <c r="G405" s="18">
        <f t="shared" si="73"/>
        <v>1008850</v>
      </c>
      <c r="H405" s="18">
        <f t="shared" si="74"/>
        <v>1008900</v>
      </c>
      <c r="I405" s="17">
        <f t="shared" si="71"/>
        <v>50</v>
      </c>
      <c r="J405" s="85">
        <f t="shared" si="72"/>
        <v>50</v>
      </c>
      <c r="K405" s="762">
        <v>0.67823529411764705</v>
      </c>
      <c r="L405" s="129"/>
      <c r="M405" s="91">
        <v>44127</v>
      </c>
      <c r="N405" s="503">
        <v>44121</v>
      </c>
      <c r="O405" s="493"/>
      <c r="P405" s="503">
        <v>44177</v>
      </c>
      <c r="Q405" s="503">
        <v>44177</v>
      </c>
      <c r="R405" s="12"/>
      <c r="T405" s="126"/>
      <c r="U405" s="126"/>
      <c r="V405" s="126"/>
      <c r="W405" s="126"/>
      <c r="X405" s="126"/>
      <c r="Y405" s="12"/>
      <c r="Z405" s="129"/>
      <c r="AA405" s="124"/>
      <c r="AB405" s="124"/>
      <c r="AC405" s="510">
        <v>44177</v>
      </c>
      <c r="AD405" s="124"/>
      <c r="AE405" s="124"/>
      <c r="AF405" s="782"/>
      <c r="AG405" s="129"/>
      <c r="AH405" s="124">
        <v>1</v>
      </c>
      <c r="AI405" s="124">
        <v>1</v>
      </c>
      <c r="AJ405" s="124">
        <v>0</v>
      </c>
      <c r="AK405" s="124">
        <v>1</v>
      </c>
      <c r="AL405" s="124">
        <v>1</v>
      </c>
      <c r="AM405" s="782"/>
      <c r="AN405" s="129"/>
      <c r="AO405" s="124">
        <f t="shared" si="75"/>
        <v>1</v>
      </c>
      <c r="AP405" s="124">
        <f t="shared" si="75"/>
        <v>1</v>
      </c>
      <c r="AQ405" s="124">
        <f t="shared" si="75"/>
        <v>0</v>
      </c>
      <c r="AR405" s="124">
        <f t="shared" si="75"/>
        <v>1</v>
      </c>
      <c r="AS405" s="124">
        <f t="shared" si="75"/>
        <v>1</v>
      </c>
      <c r="AT405" s="141">
        <f t="shared" si="70"/>
        <v>4</v>
      </c>
      <c r="AV405" s="524"/>
      <c r="AW405" s="524"/>
      <c r="AX405" s="524"/>
      <c r="AY405" s="524"/>
      <c r="AZ405" s="523"/>
      <c r="BA405" s="523"/>
      <c r="BB405" s="523"/>
      <c r="BC405" s="523"/>
      <c r="CH405" s="303"/>
      <c r="ES405" s="303"/>
    </row>
    <row r="406" spans="1:149" ht="13.5" customHeight="1" outlineLevel="1" x14ac:dyDescent="0.25">
      <c r="A406" s="325" t="s">
        <v>85</v>
      </c>
      <c r="B406" s="6"/>
      <c r="C406" s="6" t="s">
        <v>80</v>
      </c>
      <c r="D406" s="6"/>
      <c r="E406" s="193" t="s">
        <v>72</v>
      </c>
      <c r="F406" s="6" t="s">
        <v>84</v>
      </c>
      <c r="G406" s="18">
        <f t="shared" si="73"/>
        <v>1008900</v>
      </c>
      <c r="H406" s="18">
        <f t="shared" si="74"/>
        <v>1008950</v>
      </c>
      <c r="I406" s="17">
        <f t="shared" si="71"/>
        <v>50</v>
      </c>
      <c r="J406" s="85">
        <f t="shared" si="72"/>
        <v>50</v>
      </c>
      <c r="K406" s="762">
        <v>0.67823529411764705</v>
      </c>
      <c r="L406" s="129"/>
      <c r="M406" s="91">
        <v>44127</v>
      </c>
      <c r="N406" s="503">
        <v>44121</v>
      </c>
      <c r="O406" s="493"/>
      <c r="P406" s="503">
        <v>44177</v>
      </c>
      <c r="Q406" s="503">
        <v>44177</v>
      </c>
      <c r="R406" s="12"/>
      <c r="T406" s="126"/>
      <c r="U406" s="126"/>
      <c r="V406" s="126"/>
      <c r="W406" s="126"/>
      <c r="X406" s="126"/>
      <c r="Y406" s="12"/>
      <c r="Z406" s="129"/>
      <c r="AA406" s="124"/>
      <c r="AB406" s="124"/>
      <c r="AC406" s="510">
        <v>44177</v>
      </c>
      <c r="AD406" s="124"/>
      <c r="AE406" s="124"/>
      <c r="AF406" s="782"/>
      <c r="AG406" s="129"/>
      <c r="AH406" s="124">
        <v>1</v>
      </c>
      <c r="AI406" s="124">
        <v>1</v>
      </c>
      <c r="AJ406" s="124">
        <v>0</v>
      </c>
      <c r="AK406" s="124">
        <v>1</v>
      </c>
      <c r="AL406" s="124">
        <v>1</v>
      </c>
      <c r="AM406" s="782"/>
      <c r="AN406" s="129"/>
      <c r="AO406" s="124">
        <f t="shared" si="75"/>
        <v>1</v>
      </c>
      <c r="AP406" s="124">
        <f t="shared" si="75"/>
        <v>1</v>
      </c>
      <c r="AQ406" s="124">
        <f t="shared" si="75"/>
        <v>0</v>
      </c>
      <c r="AR406" s="124">
        <f t="shared" si="75"/>
        <v>1</v>
      </c>
      <c r="AS406" s="124">
        <f t="shared" si="75"/>
        <v>1</v>
      </c>
      <c r="AT406" s="141">
        <f t="shared" si="70"/>
        <v>4</v>
      </c>
      <c r="AV406" s="524"/>
      <c r="AW406" s="524"/>
      <c r="AX406" s="524"/>
      <c r="AY406" s="524"/>
      <c r="AZ406" s="523"/>
      <c r="BA406" s="523"/>
      <c r="BB406" s="523"/>
      <c r="BC406" s="523"/>
      <c r="CH406" s="303"/>
      <c r="ES406" s="303"/>
    </row>
    <row r="407" spans="1:149" ht="13.5" customHeight="1" outlineLevel="1" x14ac:dyDescent="0.25">
      <c r="A407" s="325" t="s">
        <v>85</v>
      </c>
      <c r="B407" s="6"/>
      <c r="C407" s="6" t="s">
        <v>80</v>
      </c>
      <c r="D407" s="6"/>
      <c r="E407" s="193" t="s">
        <v>72</v>
      </c>
      <c r="F407" s="6" t="s">
        <v>84</v>
      </c>
      <c r="G407" s="18">
        <f t="shared" si="73"/>
        <v>1008950</v>
      </c>
      <c r="H407" s="18">
        <f t="shared" si="74"/>
        <v>1009000</v>
      </c>
      <c r="I407" s="17">
        <f t="shared" si="71"/>
        <v>50</v>
      </c>
      <c r="J407" s="85">
        <f t="shared" si="72"/>
        <v>50</v>
      </c>
      <c r="K407" s="762">
        <v>0.67823529411764705</v>
      </c>
      <c r="L407" s="129"/>
      <c r="M407" s="91">
        <v>44127</v>
      </c>
      <c r="N407" s="503">
        <v>44121</v>
      </c>
      <c r="O407" s="91"/>
      <c r="P407" s="91"/>
      <c r="Q407" s="91"/>
      <c r="R407" s="12"/>
      <c r="T407" s="126"/>
      <c r="U407" s="126"/>
      <c r="V407" s="126"/>
      <c r="W407" s="126"/>
      <c r="X407" s="126"/>
      <c r="Y407" s="12"/>
      <c r="Z407" s="129"/>
      <c r="AA407" s="124"/>
      <c r="AB407" s="124"/>
      <c r="AC407" s="91"/>
      <c r="AD407" s="124"/>
      <c r="AE407" s="124"/>
      <c r="AF407" s="782"/>
      <c r="AG407" s="129"/>
      <c r="AH407" s="124">
        <v>1</v>
      </c>
      <c r="AI407" s="124">
        <v>1</v>
      </c>
      <c r="AJ407" s="124">
        <v>0</v>
      </c>
      <c r="AK407" s="124">
        <v>0</v>
      </c>
      <c r="AL407" s="124">
        <v>0</v>
      </c>
      <c r="AM407" s="782"/>
      <c r="AN407" s="129"/>
      <c r="AO407" s="124">
        <f t="shared" si="75"/>
        <v>1</v>
      </c>
      <c r="AP407" s="124">
        <f t="shared" si="75"/>
        <v>1</v>
      </c>
      <c r="AQ407" s="124">
        <f t="shared" si="75"/>
        <v>0</v>
      </c>
      <c r="AR407" s="124">
        <f t="shared" si="75"/>
        <v>0</v>
      </c>
      <c r="AS407" s="124">
        <f t="shared" si="75"/>
        <v>0</v>
      </c>
      <c r="AT407" s="141">
        <f t="shared" si="70"/>
        <v>2</v>
      </c>
      <c r="AV407" s="524"/>
      <c r="AW407" s="524"/>
      <c r="AX407" s="524"/>
      <c r="AY407" s="524"/>
      <c r="AZ407" s="523"/>
      <c r="BA407" s="523"/>
      <c r="BB407" s="523"/>
      <c r="BC407" s="523"/>
      <c r="CH407" s="303"/>
      <c r="ES407" s="303"/>
    </row>
    <row r="408" spans="1:149" ht="13.5" customHeight="1" outlineLevel="1" x14ac:dyDescent="0.25">
      <c r="A408" s="325" t="s">
        <v>85</v>
      </c>
      <c r="B408" s="6"/>
      <c r="C408" s="6" t="s">
        <v>80</v>
      </c>
      <c r="D408" s="6"/>
      <c r="E408" s="193" t="s">
        <v>72</v>
      </c>
      <c r="F408" s="6" t="s">
        <v>84</v>
      </c>
      <c r="G408" s="18">
        <f t="shared" si="73"/>
        <v>1009000</v>
      </c>
      <c r="H408" s="18">
        <f t="shared" si="74"/>
        <v>1009050</v>
      </c>
      <c r="I408" s="17">
        <f t="shared" si="71"/>
        <v>50</v>
      </c>
      <c r="J408" s="85">
        <f t="shared" si="72"/>
        <v>50</v>
      </c>
      <c r="K408" s="762">
        <v>0.67823529411764705</v>
      </c>
      <c r="L408" s="129"/>
      <c r="M408" s="91">
        <v>44128</v>
      </c>
      <c r="N408" s="503">
        <v>44121</v>
      </c>
      <c r="O408" s="91"/>
      <c r="P408" s="91"/>
      <c r="Q408" s="91"/>
      <c r="R408" s="12"/>
      <c r="T408" s="126"/>
      <c r="U408" s="126"/>
      <c r="V408" s="126"/>
      <c r="W408" s="126"/>
      <c r="X408" s="126"/>
      <c r="Y408" s="12"/>
      <c r="Z408" s="129"/>
      <c r="AA408" s="124"/>
      <c r="AB408" s="124"/>
      <c r="AC408" s="91"/>
      <c r="AD408" s="124"/>
      <c r="AE408" s="124"/>
      <c r="AF408" s="782"/>
      <c r="AG408" s="129"/>
      <c r="AH408" s="124">
        <v>1</v>
      </c>
      <c r="AI408" s="124">
        <v>1</v>
      </c>
      <c r="AJ408" s="124">
        <v>0</v>
      </c>
      <c r="AK408" s="124">
        <v>0</v>
      </c>
      <c r="AL408" s="124">
        <v>0</v>
      </c>
      <c r="AM408" s="782"/>
      <c r="AN408" s="129"/>
      <c r="AO408" s="124">
        <f t="shared" si="75"/>
        <v>1</v>
      </c>
      <c r="AP408" s="124">
        <f t="shared" si="75"/>
        <v>1</v>
      </c>
      <c r="AQ408" s="124">
        <f t="shared" si="75"/>
        <v>0</v>
      </c>
      <c r="AR408" s="124">
        <f t="shared" si="75"/>
        <v>0</v>
      </c>
      <c r="AS408" s="124">
        <f t="shared" si="75"/>
        <v>0</v>
      </c>
      <c r="AT408" s="141">
        <f t="shared" si="70"/>
        <v>2</v>
      </c>
      <c r="AV408" s="524"/>
      <c r="AW408" s="524"/>
      <c r="AX408" s="524"/>
      <c r="AY408" s="524"/>
      <c r="AZ408" s="523"/>
      <c r="BA408" s="523"/>
      <c r="BB408" s="523"/>
      <c r="BC408" s="523"/>
      <c r="CH408" s="303"/>
      <c r="ES408" s="303"/>
    </row>
    <row r="409" spans="1:149" ht="13.5" customHeight="1" outlineLevel="1" x14ac:dyDescent="0.25">
      <c r="A409" s="325" t="s">
        <v>85</v>
      </c>
      <c r="B409" s="6"/>
      <c r="C409" s="6" t="s">
        <v>80</v>
      </c>
      <c r="D409" s="6"/>
      <c r="E409" s="193" t="s">
        <v>72</v>
      </c>
      <c r="F409" s="6" t="s">
        <v>84</v>
      </c>
      <c r="G409" s="18">
        <f t="shared" si="73"/>
        <v>1009050</v>
      </c>
      <c r="H409" s="18">
        <f t="shared" si="74"/>
        <v>1009100</v>
      </c>
      <c r="I409" s="17">
        <f t="shared" si="71"/>
        <v>50</v>
      </c>
      <c r="J409" s="85">
        <f t="shared" si="72"/>
        <v>50</v>
      </c>
      <c r="K409" s="762">
        <v>0.67823529411764705</v>
      </c>
      <c r="L409" s="129"/>
      <c r="M409" s="91">
        <v>44128</v>
      </c>
      <c r="N409" s="503">
        <v>44121</v>
      </c>
      <c r="O409" s="91"/>
      <c r="P409" s="91"/>
      <c r="Q409" s="91"/>
      <c r="R409" s="12"/>
      <c r="T409" s="126"/>
      <c r="U409" s="126"/>
      <c r="V409" s="126"/>
      <c r="W409" s="126"/>
      <c r="X409" s="126"/>
      <c r="Y409" s="12"/>
      <c r="Z409" s="129"/>
      <c r="AA409" s="124"/>
      <c r="AB409" s="124"/>
      <c r="AC409" s="91"/>
      <c r="AD409" s="124"/>
      <c r="AE409" s="124"/>
      <c r="AF409" s="782"/>
      <c r="AG409" s="129"/>
      <c r="AH409" s="124">
        <v>1</v>
      </c>
      <c r="AI409" s="124">
        <v>1</v>
      </c>
      <c r="AJ409" s="124">
        <v>0</v>
      </c>
      <c r="AK409" s="124">
        <v>0</v>
      </c>
      <c r="AL409" s="124">
        <v>0</v>
      </c>
      <c r="AM409" s="782"/>
      <c r="AN409" s="129"/>
      <c r="AO409" s="124">
        <f t="shared" si="75"/>
        <v>1</v>
      </c>
      <c r="AP409" s="124">
        <f t="shared" si="75"/>
        <v>1</v>
      </c>
      <c r="AQ409" s="124">
        <f t="shared" si="75"/>
        <v>0</v>
      </c>
      <c r="AR409" s="124">
        <f t="shared" si="75"/>
        <v>0</v>
      </c>
      <c r="AS409" s="124">
        <f t="shared" si="75"/>
        <v>0</v>
      </c>
      <c r="AT409" s="141">
        <f t="shared" si="70"/>
        <v>2</v>
      </c>
      <c r="AV409" s="524"/>
      <c r="AW409" s="524"/>
      <c r="AX409" s="524"/>
      <c r="AY409" s="524"/>
      <c r="AZ409" s="523"/>
      <c r="BA409" s="523"/>
      <c r="BB409" s="523"/>
      <c r="BC409" s="523"/>
      <c r="CH409" s="303"/>
      <c r="ES409" s="303"/>
    </row>
    <row r="410" spans="1:149" ht="13.5" customHeight="1" outlineLevel="1" x14ac:dyDescent="0.25">
      <c r="A410" s="325" t="s">
        <v>85</v>
      </c>
      <c r="B410" s="6"/>
      <c r="C410" s="6" t="s">
        <v>80</v>
      </c>
      <c r="D410" s="6"/>
      <c r="E410" s="193" t="s">
        <v>72</v>
      </c>
      <c r="F410" s="6" t="s">
        <v>84</v>
      </c>
      <c r="G410" s="18">
        <f t="shared" si="73"/>
        <v>1009100</v>
      </c>
      <c r="H410" s="18">
        <f t="shared" si="74"/>
        <v>1009150</v>
      </c>
      <c r="I410" s="17">
        <f t="shared" si="71"/>
        <v>50</v>
      </c>
      <c r="J410" s="85">
        <f t="shared" si="72"/>
        <v>50</v>
      </c>
      <c r="K410" s="762">
        <v>0.67823529411764705</v>
      </c>
      <c r="L410" s="129"/>
      <c r="M410" s="91">
        <v>44128</v>
      </c>
      <c r="N410" s="503">
        <v>44121</v>
      </c>
      <c r="O410" s="91"/>
      <c r="P410" s="91"/>
      <c r="Q410" s="91"/>
      <c r="R410" s="12"/>
      <c r="T410" s="126"/>
      <c r="U410" s="126"/>
      <c r="V410" s="126"/>
      <c r="W410" s="126"/>
      <c r="X410" s="126"/>
      <c r="Y410" s="12"/>
      <c r="Z410" s="129"/>
      <c r="AA410" s="124"/>
      <c r="AB410" s="124"/>
      <c r="AC410" s="91"/>
      <c r="AD410" s="124"/>
      <c r="AE410" s="124"/>
      <c r="AF410" s="782"/>
      <c r="AG410" s="129"/>
      <c r="AH410" s="124">
        <v>1</v>
      </c>
      <c r="AI410" s="124">
        <v>1</v>
      </c>
      <c r="AJ410" s="124">
        <v>0</v>
      </c>
      <c r="AK410" s="124">
        <v>0</v>
      </c>
      <c r="AL410" s="124">
        <v>0</v>
      </c>
      <c r="AM410" s="782"/>
      <c r="AN410" s="129"/>
      <c r="AO410" s="124">
        <f t="shared" si="75"/>
        <v>1</v>
      </c>
      <c r="AP410" s="124">
        <f t="shared" si="75"/>
        <v>1</v>
      </c>
      <c r="AQ410" s="124">
        <f t="shared" si="75"/>
        <v>0</v>
      </c>
      <c r="AR410" s="124">
        <f t="shared" si="75"/>
        <v>0</v>
      </c>
      <c r="AS410" s="124">
        <f t="shared" si="75"/>
        <v>0</v>
      </c>
      <c r="AT410" s="141">
        <f t="shared" si="70"/>
        <v>2</v>
      </c>
      <c r="AV410" s="524"/>
      <c r="AW410" s="524"/>
      <c r="AX410" s="524"/>
      <c r="AY410" s="524"/>
      <c r="AZ410" s="523"/>
      <c r="BA410" s="523"/>
      <c r="BB410" s="523"/>
      <c r="BC410" s="523"/>
      <c r="CH410" s="303"/>
      <c r="ES410" s="303"/>
    </row>
    <row r="411" spans="1:149" ht="13.5" customHeight="1" outlineLevel="1" x14ac:dyDescent="0.25">
      <c r="A411" s="325" t="s">
        <v>85</v>
      </c>
      <c r="B411" s="6"/>
      <c r="C411" s="6" t="s">
        <v>80</v>
      </c>
      <c r="D411" s="6"/>
      <c r="E411" s="193" t="s">
        <v>72</v>
      </c>
      <c r="F411" s="6" t="s">
        <v>84</v>
      </c>
      <c r="G411" s="18">
        <f t="shared" si="73"/>
        <v>1009150</v>
      </c>
      <c r="H411" s="18">
        <f t="shared" si="74"/>
        <v>1009200</v>
      </c>
      <c r="I411" s="17">
        <f t="shared" si="71"/>
        <v>50</v>
      </c>
      <c r="J411" s="85">
        <f t="shared" si="72"/>
        <v>50</v>
      </c>
      <c r="K411" s="762">
        <v>0.67823529411764705</v>
      </c>
      <c r="L411" s="129"/>
      <c r="M411" s="91">
        <v>44128</v>
      </c>
      <c r="N411" s="503">
        <v>44121</v>
      </c>
      <c r="O411" s="91"/>
      <c r="P411" s="91"/>
      <c r="Q411" s="91"/>
      <c r="R411" s="12"/>
      <c r="T411" s="126"/>
      <c r="U411" s="126"/>
      <c r="V411" s="126"/>
      <c r="W411" s="126"/>
      <c r="X411" s="126"/>
      <c r="Y411" s="12"/>
      <c r="Z411" s="129"/>
      <c r="AA411" s="124"/>
      <c r="AB411" s="124"/>
      <c r="AC411" s="91"/>
      <c r="AD411" s="124"/>
      <c r="AE411" s="124"/>
      <c r="AF411" s="782"/>
      <c r="AG411" s="129"/>
      <c r="AH411" s="124">
        <v>1</v>
      </c>
      <c r="AI411" s="124">
        <v>1</v>
      </c>
      <c r="AJ411" s="124">
        <v>0</v>
      </c>
      <c r="AK411" s="124">
        <v>0</v>
      </c>
      <c r="AL411" s="124">
        <v>0</v>
      </c>
      <c r="AM411" s="782"/>
      <c r="AN411" s="129"/>
      <c r="AO411" s="124">
        <f t="shared" si="75"/>
        <v>1</v>
      </c>
      <c r="AP411" s="124">
        <f t="shared" si="75"/>
        <v>1</v>
      </c>
      <c r="AQ411" s="124">
        <f t="shared" si="75"/>
        <v>0</v>
      </c>
      <c r="AR411" s="124">
        <f t="shared" si="75"/>
        <v>0</v>
      </c>
      <c r="AS411" s="124">
        <f t="shared" si="75"/>
        <v>0</v>
      </c>
      <c r="AT411" s="141">
        <f t="shared" si="70"/>
        <v>2</v>
      </c>
      <c r="AV411" s="524"/>
      <c r="AW411" s="524"/>
      <c r="AX411" s="524"/>
      <c r="AY411" s="524"/>
      <c r="AZ411" s="523"/>
      <c r="BA411" s="523"/>
      <c r="BB411" s="523"/>
      <c r="BC411" s="523"/>
      <c r="CH411" s="303"/>
      <c r="ES411" s="303"/>
    </row>
    <row r="412" spans="1:149" ht="13.5" customHeight="1" outlineLevel="1" x14ac:dyDescent="0.25">
      <c r="A412" s="325" t="s">
        <v>85</v>
      </c>
      <c r="B412" s="6"/>
      <c r="C412" s="6" t="s">
        <v>80</v>
      </c>
      <c r="D412" s="6"/>
      <c r="E412" s="193" t="s">
        <v>72</v>
      </c>
      <c r="F412" s="6" t="s">
        <v>84</v>
      </c>
      <c r="G412" s="18">
        <f t="shared" si="73"/>
        <v>1009200</v>
      </c>
      <c r="H412" s="18">
        <f t="shared" si="74"/>
        <v>1009250</v>
      </c>
      <c r="I412" s="17">
        <f t="shared" si="71"/>
        <v>50</v>
      </c>
      <c r="J412" s="85">
        <f t="shared" si="72"/>
        <v>50</v>
      </c>
      <c r="K412" s="762">
        <v>0.67823529411764705</v>
      </c>
      <c r="L412" s="129"/>
      <c r="M412" s="91">
        <v>44128</v>
      </c>
      <c r="N412" s="91"/>
      <c r="O412" s="91"/>
      <c r="P412" s="91"/>
      <c r="Q412" s="91"/>
      <c r="R412" s="12"/>
      <c r="T412" s="126"/>
      <c r="U412" s="126"/>
      <c r="V412" s="126"/>
      <c r="W412" s="126"/>
      <c r="X412" s="126"/>
      <c r="Y412" s="12"/>
      <c r="Z412" s="129"/>
      <c r="AA412" s="124"/>
      <c r="AB412" s="124"/>
      <c r="AC412" s="91"/>
      <c r="AD412" s="124"/>
      <c r="AE412" s="124"/>
      <c r="AF412" s="782"/>
      <c r="AG412" s="129"/>
      <c r="AH412" s="124">
        <v>1</v>
      </c>
      <c r="AI412" s="124">
        <v>0</v>
      </c>
      <c r="AJ412" s="124">
        <v>0</v>
      </c>
      <c r="AK412" s="124">
        <v>0</v>
      </c>
      <c r="AL412" s="124">
        <v>0</v>
      </c>
      <c r="AM412" s="782"/>
      <c r="AN412" s="129"/>
      <c r="AO412" s="124">
        <f t="shared" si="75"/>
        <v>1</v>
      </c>
      <c r="AP412" s="124">
        <f t="shared" si="75"/>
        <v>0</v>
      </c>
      <c r="AQ412" s="124">
        <f t="shared" si="75"/>
        <v>0</v>
      </c>
      <c r="AR412" s="124">
        <f t="shared" si="75"/>
        <v>0</v>
      </c>
      <c r="AS412" s="124">
        <f t="shared" si="75"/>
        <v>0</v>
      </c>
      <c r="AT412" s="141">
        <f t="shared" si="70"/>
        <v>1</v>
      </c>
      <c r="AV412" s="524"/>
      <c r="AW412" s="524"/>
      <c r="AX412" s="524"/>
      <c r="AY412" s="524"/>
      <c r="AZ412" s="523"/>
      <c r="BA412" s="523"/>
      <c r="BB412" s="523"/>
      <c r="BC412" s="523"/>
      <c r="CH412" s="303"/>
      <c r="ES412" s="303"/>
    </row>
    <row r="413" spans="1:149" ht="13.5" customHeight="1" outlineLevel="1" x14ac:dyDescent="0.25">
      <c r="A413" s="325" t="s">
        <v>85</v>
      </c>
      <c r="B413" s="6"/>
      <c r="C413" s="6" t="s">
        <v>80</v>
      </c>
      <c r="D413" s="6"/>
      <c r="E413" s="193" t="s">
        <v>72</v>
      </c>
      <c r="F413" s="6" t="s">
        <v>84</v>
      </c>
      <c r="G413" s="18">
        <f t="shared" si="73"/>
        <v>1009250</v>
      </c>
      <c r="H413" s="18">
        <f t="shared" si="74"/>
        <v>1009300</v>
      </c>
      <c r="I413" s="17">
        <f t="shared" si="71"/>
        <v>50</v>
      </c>
      <c r="J413" s="85">
        <f t="shared" si="72"/>
        <v>50</v>
      </c>
      <c r="K413" s="762">
        <v>0.67823529411764705</v>
      </c>
      <c r="L413" s="129"/>
      <c r="M413" s="91">
        <v>44128</v>
      </c>
      <c r="N413" s="91"/>
      <c r="O413" s="91"/>
      <c r="P413" s="91"/>
      <c r="Q413" s="91"/>
      <c r="R413" s="12"/>
      <c r="T413" s="126"/>
      <c r="U413" s="126"/>
      <c r="V413" s="126"/>
      <c r="W413" s="126"/>
      <c r="X413" s="126"/>
      <c r="Y413" s="12"/>
      <c r="Z413" s="129"/>
      <c r="AA413" s="124"/>
      <c r="AB413" s="124"/>
      <c r="AC413" s="91"/>
      <c r="AD413" s="124"/>
      <c r="AE413" s="124"/>
      <c r="AF413" s="782"/>
      <c r="AG413" s="129"/>
      <c r="AH413" s="124">
        <v>1</v>
      </c>
      <c r="AI413" s="124">
        <v>0</v>
      </c>
      <c r="AJ413" s="124">
        <v>0</v>
      </c>
      <c r="AK413" s="124">
        <v>0</v>
      </c>
      <c r="AL413" s="124">
        <v>0</v>
      </c>
      <c r="AM413" s="782"/>
      <c r="AN413" s="129"/>
      <c r="AO413" s="124">
        <f t="shared" si="75"/>
        <v>1</v>
      </c>
      <c r="AP413" s="124">
        <f t="shared" si="75"/>
        <v>0</v>
      </c>
      <c r="AQ413" s="124">
        <f t="shared" si="75"/>
        <v>0</v>
      </c>
      <c r="AR413" s="124">
        <f t="shared" si="75"/>
        <v>0</v>
      </c>
      <c r="AS413" s="124">
        <f t="shared" si="75"/>
        <v>0</v>
      </c>
      <c r="AT413" s="141">
        <f t="shared" ref="AT413:AT476" si="76">IF(K413="x",5,SUM(AO413:AS413))</f>
        <v>1</v>
      </c>
      <c r="AV413" s="524"/>
      <c r="AW413" s="524"/>
      <c r="AX413" s="524"/>
      <c r="AY413" s="524"/>
      <c r="AZ413" s="523"/>
      <c r="BA413" s="523"/>
      <c r="BB413" s="523"/>
      <c r="BC413" s="523"/>
      <c r="CH413" s="303"/>
      <c r="ES413" s="303"/>
    </row>
    <row r="414" spans="1:149" ht="13.5" customHeight="1" outlineLevel="1" x14ac:dyDescent="0.25">
      <c r="A414" s="325" t="s">
        <v>85</v>
      </c>
      <c r="B414" s="6"/>
      <c r="C414" s="6" t="s">
        <v>80</v>
      </c>
      <c r="D414" s="6"/>
      <c r="E414" s="193" t="s">
        <v>72</v>
      </c>
      <c r="F414" s="6" t="s">
        <v>84</v>
      </c>
      <c r="G414" s="18">
        <f t="shared" si="73"/>
        <v>1009300</v>
      </c>
      <c r="H414" s="18">
        <f t="shared" si="74"/>
        <v>1009350</v>
      </c>
      <c r="I414" s="17">
        <f t="shared" si="71"/>
        <v>50</v>
      </c>
      <c r="J414" s="85">
        <f t="shared" si="72"/>
        <v>50</v>
      </c>
      <c r="K414" s="762">
        <v>0.67823529411764705</v>
      </c>
      <c r="L414" s="129"/>
      <c r="M414" s="91">
        <v>44128</v>
      </c>
      <c r="N414" s="91"/>
      <c r="O414" s="91"/>
      <c r="P414" s="91"/>
      <c r="Q414" s="91"/>
      <c r="R414" s="12"/>
      <c r="T414" s="126"/>
      <c r="U414" s="126"/>
      <c r="V414" s="126"/>
      <c r="W414" s="126"/>
      <c r="X414" s="126"/>
      <c r="Y414" s="12"/>
      <c r="Z414" s="129"/>
      <c r="AA414" s="124"/>
      <c r="AB414" s="124"/>
      <c r="AC414" s="91"/>
      <c r="AD414" s="124"/>
      <c r="AE414" s="124"/>
      <c r="AF414" s="782"/>
      <c r="AG414" s="129"/>
      <c r="AH414" s="124">
        <v>1</v>
      </c>
      <c r="AI414" s="124">
        <v>0</v>
      </c>
      <c r="AJ414" s="124">
        <v>0</v>
      </c>
      <c r="AK414" s="124">
        <v>0</v>
      </c>
      <c r="AL414" s="124">
        <v>0</v>
      </c>
      <c r="AM414" s="782"/>
      <c r="AN414" s="129"/>
      <c r="AO414" s="124">
        <f t="shared" si="75"/>
        <v>1</v>
      </c>
      <c r="AP414" s="124">
        <f t="shared" si="75"/>
        <v>0</v>
      </c>
      <c r="AQ414" s="124">
        <f t="shared" si="75"/>
        <v>0</v>
      </c>
      <c r="AR414" s="124">
        <f t="shared" si="75"/>
        <v>0</v>
      </c>
      <c r="AS414" s="124">
        <f t="shared" si="75"/>
        <v>0</v>
      </c>
      <c r="AT414" s="141">
        <f t="shared" si="76"/>
        <v>1</v>
      </c>
      <c r="AV414" s="524"/>
      <c r="AW414" s="524"/>
      <c r="AX414" s="524"/>
      <c r="AY414" s="524"/>
      <c r="AZ414" s="523"/>
      <c r="BA414" s="523"/>
      <c r="BB414" s="523"/>
      <c r="BC414" s="523"/>
      <c r="CH414" s="303"/>
      <c r="ES414" s="303"/>
    </row>
    <row r="415" spans="1:149" ht="13.5" customHeight="1" outlineLevel="1" x14ac:dyDescent="0.25">
      <c r="A415" s="325" t="s">
        <v>85</v>
      </c>
      <c r="B415" s="6"/>
      <c r="C415" s="6" t="s">
        <v>80</v>
      </c>
      <c r="D415" s="6" t="s">
        <v>76</v>
      </c>
      <c r="E415" s="193"/>
      <c r="F415" s="6" t="s">
        <v>84</v>
      </c>
      <c r="G415" s="18">
        <f t="shared" si="73"/>
        <v>1009350</v>
      </c>
      <c r="H415" s="18">
        <f t="shared" si="74"/>
        <v>1009400</v>
      </c>
      <c r="I415" s="17">
        <f t="shared" si="71"/>
        <v>50</v>
      </c>
      <c r="J415" s="85">
        <v>0</v>
      </c>
      <c r="K415" s="762" t="s">
        <v>77</v>
      </c>
      <c r="L415" s="129"/>
      <c r="M415" s="202"/>
      <c r="N415" s="168"/>
      <c r="O415" s="168"/>
      <c r="P415" s="168"/>
      <c r="Q415" s="168"/>
      <c r="R415" s="169"/>
      <c r="T415" s="170"/>
      <c r="U415" s="170"/>
      <c r="V415" s="170"/>
      <c r="W415" s="170"/>
      <c r="X415" s="170"/>
      <c r="Y415" s="169"/>
      <c r="Z415" s="129"/>
      <c r="AA415" s="124"/>
      <c r="AB415" s="124"/>
      <c r="AC415" s="91"/>
      <c r="AD415" s="124"/>
      <c r="AE415" s="124"/>
      <c r="AF415" s="782"/>
      <c r="AG415" s="129"/>
      <c r="AH415" s="171">
        <v>0</v>
      </c>
      <c r="AI415" s="171">
        <v>0</v>
      </c>
      <c r="AJ415" s="171">
        <v>0</v>
      </c>
      <c r="AK415" s="171">
        <v>0</v>
      </c>
      <c r="AL415" s="171">
        <v>0</v>
      </c>
      <c r="AM415" s="817"/>
      <c r="AN415" s="129"/>
      <c r="AO415" s="124">
        <f t="shared" si="75"/>
        <v>0</v>
      </c>
      <c r="AP415" s="124">
        <f t="shared" si="75"/>
        <v>0</v>
      </c>
      <c r="AQ415" s="124">
        <f t="shared" si="75"/>
        <v>0</v>
      </c>
      <c r="AR415" s="124">
        <f t="shared" si="75"/>
        <v>0</v>
      </c>
      <c r="AS415" s="124">
        <f t="shared" si="75"/>
        <v>0</v>
      </c>
      <c r="AT415" s="141">
        <f t="shared" si="76"/>
        <v>5</v>
      </c>
      <c r="AV415" s="524"/>
      <c r="AW415" s="524"/>
      <c r="AX415" s="524"/>
      <c r="AY415" s="524"/>
      <c r="AZ415" s="523"/>
      <c r="BA415" s="523"/>
      <c r="BB415" s="523"/>
      <c r="BC415" s="523"/>
      <c r="CH415" s="303"/>
      <c r="ES415" s="303"/>
    </row>
    <row r="416" spans="1:149" ht="13.5" customHeight="1" outlineLevel="1" x14ac:dyDescent="0.25">
      <c r="A416" s="325" t="s">
        <v>85</v>
      </c>
      <c r="B416" s="6"/>
      <c r="C416" s="6" t="s">
        <v>80</v>
      </c>
      <c r="D416" s="6" t="s">
        <v>74</v>
      </c>
      <c r="E416" s="193" t="s">
        <v>72</v>
      </c>
      <c r="F416" s="6" t="s">
        <v>84</v>
      </c>
      <c r="G416" s="18">
        <f t="shared" si="73"/>
        <v>1009400</v>
      </c>
      <c r="H416" s="18">
        <f t="shared" si="74"/>
        <v>1009450</v>
      </c>
      <c r="I416" s="17">
        <f t="shared" si="71"/>
        <v>50</v>
      </c>
      <c r="J416" s="85">
        <f t="shared" si="72"/>
        <v>50</v>
      </c>
      <c r="K416" s="762">
        <v>0.67823529411764705</v>
      </c>
      <c r="L416" s="129"/>
      <c r="M416" s="91">
        <v>44130</v>
      </c>
      <c r="N416" s="504">
        <v>44130</v>
      </c>
      <c r="O416" s="91"/>
      <c r="P416" s="91"/>
      <c r="Q416" s="91"/>
      <c r="R416" s="12"/>
      <c r="T416" s="126"/>
      <c r="U416" s="126"/>
      <c r="V416" s="126"/>
      <c r="W416" s="126"/>
      <c r="X416" s="126"/>
      <c r="Y416" s="12"/>
      <c r="Z416" s="129"/>
      <c r="AA416" s="124"/>
      <c r="AB416" s="124"/>
      <c r="AC416" s="91"/>
      <c r="AD416" s="124"/>
      <c r="AE416" s="124"/>
      <c r="AF416" s="782"/>
      <c r="AG416" s="129"/>
      <c r="AH416" s="124">
        <v>1</v>
      </c>
      <c r="AI416" s="124">
        <v>0</v>
      </c>
      <c r="AJ416" s="124">
        <v>0</v>
      </c>
      <c r="AK416" s="124">
        <v>0</v>
      </c>
      <c r="AL416" s="124">
        <v>0</v>
      </c>
      <c r="AM416" s="782"/>
      <c r="AN416" s="129"/>
      <c r="AO416" s="124">
        <f t="shared" si="75"/>
        <v>1</v>
      </c>
      <c r="AP416" s="124">
        <f t="shared" si="75"/>
        <v>1</v>
      </c>
      <c r="AQ416" s="124">
        <f t="shared" si="75"/>
        <v>0</v>
      </c>
      <c r="AR416" s="124">
        <f t="shared" si="75"/>
        <v>0</v>
      </c>
      <c r="AS416" s="124">
        <f t="shared" si="75"/>
        <v>0</v>
      </c>
      <c r="AT416" s="141">
        <f t="shared" si="76"/>
        <v>2</v>
      </c>
      <c r="AV416" s="524"/>
      <c r="AW416" s="524"/>
      <c r="AX416" s="524"/>
      <c r="AY416" s="524"/>
      <c r="AZ416" s="523"/>
      <c r="BA416" s="523"/>
      <c r="BB416" s="523"/>
      <c r="BC416" s="523"/>
      <c r="CH416" s="303"/>
      <c r="ES416" s="303"/>
    </row>
    <row r="417" spans="1:149" ht="13.5" customHeight="1" outlineLevel="1" x14ac:dyDescent="0.25">
      <c r="A417" s="325" t="s">
        <v>85</v>
      </c>
      <c r="B417" s="6"/>
      <c r="C417" s="6" t="s">
        <v>80</v>
      </c>
      <c r="D417" s="6"/>
      <c r="E417" s="193" t="s">
        <v>72</v>
      </c>
      <c r="F417" s="6" t="s">
        <v>84</v>
      </c>
      <c r="G417" s="18">
        <f t="shared" si="73"/>
        <v>1009450</v>
      </c>
      <c r="H417" s="18">
        <f t="shared" si="74"/>
        <v>1009500</v>
      </c>
      <c r="I417" s="17">
        <f t="shared" ref="I417:I480" si="77">H417-G417</f>
        <v>50</v>
      </c>
      <c r="J417" s="85">
        <f t="shared" si="72"/>
        <v>50</v>
      </c>
      <c r="K417" s="762">
        <v>0.67823529411764705</v>
      </c>
      <c r="L417" s="129"/>
      <c r="M417" s="91">
        <v>44130</v>
      </c>
      <c r="N417" s="504">
        <v>44130</v>
      </c>
      <c r="O417" s="91"/>
      <c r="P417" s="91"/>
      <c r="Q417" s="91"/>
      <c r="R417" s="12"/>
      <c r="T417" s="126"/>
      <c r="U417" s="126"/>
      <c r="V417" s="126"/>
      <c r="W417" s="126"/>
      <c r="X417" s="126"/>
      <c r="Y417" s="12"/>
      <c r="Z417" s="129"/>
      <c r="AA417" s="124"/>
      <c r="AB417" s="124"/>
      <c r="AC417" s="91"/>
      <c r="AD417" s="124"/>
      <c r="AE417" s="124"/>
      <c r="AF417" s="782"/>
      <c r="AG417" s="129"/>
      <c r="AH417" s="124">
        <v>1</v>
      </c>
      <c r="AI417" s="124">
        <v>0</v>
      </c>
      <c r="AJ417" s="124">
        <v>0</v>
      </c>
      <c r="AK417" s="124">
        <v>0</v>
      </c>
      <c r="AL417" s="124">
        <v>0</v>
      </c>
      <c r="AM417" s="782"/>
      <c r="AN417" s="129"/>
      <c r="AO417" s="124">
        <f t="shared" si="75"/>
        <v>1</v>
      </c>
      <c r="AP417" s="124">
        <f t="shared" si="75"/>
        <v>1</v>
      </c>
      <c r="AQ417" s="124">
        <f t="shared" si="75"/>
        <v>0</v>
      </c>
      <c r="AR417" s="124">
        <f t="shared" si="75"/>
        <v>0</v>
      </c>
      <c r="AS417" s="124">
        <f t="shared" si="75"/>
        <v>0</v>
      </c>
      <c r="AT417" s="141">
        <f t="shared" si="76"/>
        <v>2</v>
      </c>
      <c r="AV417" s="524"/>
      <c r="AW417" s="524"/>
      <c r="AX417" s="524"/>
      <c r="AY417" s="524"/>
      <c r="AZ417" s="523"/>
      <c r="BA417" s="523"/>
      <c r="BB417" s="523"/>
      <c r="BC417" s="523"/>
      <c r="CH417" s="303"/>
      <c r="ES417" s="303"/>
    </row>
    <row r="418" spans="1:149" ht="13.5" customHeight="1" outlineLevel="1" x14ac:dyDescent="0.25">
      <c r="A418" s="325" t="s">
        <v>85</v>
      </c>
      <c r="B418" s="6"/>
      <c r="C418" s="6" t="s">
        <v>80</v>
      </c>
      <c r="D418" s="6"/>
      <c r="E418" s="193" t="s">
        <v>72</v>
      </c>
      <c r="F418" s="6" t="s">
        <v>84</v>
      </c>
      <c r="G418" s="18">
        <f t="shared" si="73"/>
        <v>1009500</v>
      </c>
      <c r="H418" s="18">
        <f t="shared" si="74"/>
        <v>1009550</v>
      </c>
      <c r="I418" s="17">
        <f t="shared" si="77"/>
        <v>50</v>
      </c>
      <c r="J418" s="85">
        <f t="shared" ref="J418:J481" si="78">I418</f>
        <v>50</v>
      </c>
      <c r="K418" s="762">
        <v>0.67823529411764705</v>
      </c>
      <c r="L418" s="129"/>
      <c r="M418" s="91">
        <v>44130</v>
      </c>
      <c r="N418" s="504">
        <v>44130</v>
      </c>
      <c r="O418" s="91"/>
      <c r="P418" s="91"/>
      <c r="Q418" s="91"/>
      <c r="R418" s="12"/>
      <c r="T418" s="126"/>
      <c r="U418" s="126"/>
      <c r="V418" s="126"/>
      <c r="W418" s="126"/>
      <c r="X418" s="126"/>
      <c r="Y418" s="12"/>
      <c r="Z418" s="129"/>
      <c r="AA418" s="124"/>
      <c r="AB418" s="124"/>
      <c r="AC418" s="91"/>
      <c r="AD418" s="124"/>
      <c r="AE418" s="124"/>
      <c r="AF418" s="782"/>
      <c r="AG418" s="129"/>
      <c r="AH418" s="124">
        <v>1</v>
      </c>
      <c r="AI418" s="124">
        <v>0</v>
      </c>
      <c r="AJ418" s="124">
        <v>0</v>
      </c>
      <c r="AK418" s="124">
        <v>0</v>
      </c>
      <c r="AL418" s="124">
        <v>0</v>
      </c>
      <c r="AM418" s="782"/>
      <c r="AN418" s="129"/>
      <c r="AO418" s="124">
        <f t="shared" si="75"/>
        <v>1</v>
      </c>
      <c r="AP418" s="124">
        <f t="shared" si="75"/>
        <v>1</v>
      </c>
      <c r="AQ418" s="124">
        <f t="shared" si="75"/>
        <v>0</v>
      </c>
      <c r="AR418" s="124">
        <f t="shared" si="75"/>
        <v>0</v>
      </c>
      <c r="AS418" s="124">
        <f t="shared" si="75"/>
        <v>0</v>
      </c>
      <c r="AT418" s="141">
        <f t="shared" si="76"/>
        <v>2</v>
      </c>
      <c r="AV418" s="524"/>
      <c r="AW418" s="524"/>
      <c r="AX418" s="524"/>
      <c r="AY418" s="524"/>
      <c r="AZ418" s="523"/>
      <c r="BA418" s="523"/>
      <c r="BB418" s="523"/>
      <c r="BC418" s="523"/>
      <c r="CH418" s="303"/>
      <c r="ES418" s="303"/>
    </row>
    <row r="419" spans="1:149" ht="13.5" customHeight="1" outlineLevel="1" x14ac:dyDescent="0.25">
      <c r="A419" s="325" t="s">
        <v>85</v>
      </c>
      <c r="B419" s="6"/>
      <c r="C419" s="6" t="s">
        <v>80</v>
      </c>
      <c r="D419" s="6"/>
      <c r="E419" s="193" t="s">
        <v>72</v>
      </c>
      <c r="F419" s="6" t="s">
        <v>84</v>
      </c>
      <c r="G419" s="18">
        <f t="shared" ref="G419:G482" si="79">H418</f>
        <v>1009550</v>
      </c>
      <c r="H419" s="18">
        <f t="shared" ref="H419:H482" si="80">H418+50</f>
        <v>1009600</v>
      </c>
      <c r="I419" s="17">
        <f t="shared" si="77"/>
        <v>50</v>
      </c>
      <c r="J419" s="85">
        <f t="shared" si="78"/>
        <v>50</v>
      </c>
      <c r="K419" s="762">
        <v>0.67823529411764705</v>
      </c>
      <c r="L419" s="129"/>
      <c r="M419" s="91">
        <v>44130</v>
      </c>
      <c r="N419" s="504">
        <v>44130</v>
      </c>
      <c r="O419" s="91"/>
      <c r="P419" s="91"/>
      <c r="Q419" s="91"/>
      <c r="R419" s="12"/>
      <c r="T419" s="126"/>
      <c r="U419" s="126"/>
      <c r="V419" s="126"/>
      <c r="W419" s="126"/>
      <c r="X419" s="126"/>
      <c r="Y419" s="12"/>
      <c r="Z419" s="129"/>
      <c r="AA419" s="124"/>
      <c r="AB419" s="124"/>
      <c r="AC419" s="91"/>
      <c r="AD419" s="124"/>
      <c r="AE419" s="124"/>
      <c r="AF419" s="782"/>
      <c r="AG419" s="129"/>
      <c r="AH419" s="124">
        <v>1</v>
      </c>
      <c r="AI419" s="124">
        <v>0</v>
      </c>
      <c r="AJ419" s="124">
        <v>0</v>
      </c>
      <c r="AK419" s="124">
        <v>0</v>
      </c>
      <c r="AL419" s="124">
        <v>0</v>
      </c>
      <c r="AM419" s="782"/>
      <c r="AN419" s="129"/>
      <c r="AO419" s="124">
        <f t="shared" si="75"/>
        <v>1</v>
      </c>
      <c r="AP419" s="124">
        <f t="shared" si="75"/>
        <v>1</v>
      </c>
      <c r="AQ419" s="124">
        <f t="shared" si="75"/>
        <v>0</v>
      </c>
      <c r="AR419" s="124">
        <f t="shared" si="75"/>
        <v>0</v>
      </c>
      <c r="AS419" s="124">
        <f t="shared" si="75"/>
        <v>0</v>
      </c>
      <c r="AT419" s="141">
        <f t="shared" si="76"/>
        <v>2</v>
      </c>
      <c r="AV419" s="524"/>
      <c r="AW419" s="524"/>
      <c r="AX419" s="524"/>
      <c r="AY419" s="524"/>
      <c r="AZ419" s="523"/>
      <c r="BA419" s="523"/>
      <c r="BB419" s="523"/>
      <c r="BC419" s="523"/>
      <c r="CH419" s="303"/>
      <c r="ES419" s="303"/>
    </row>
    <row r="420" spans="1:149" ht="13.5" customHeight="1" outlineLevel="1" x14ac:dyDescent="0.25">
      <c r="A420" s="325" t="s">
        <v>85</v>
      </c>
      <c r="B420" s="6"/>
      <c r="C420" s="6" t="s">
        <v>68</v>
      </c>
      <c r="D420" s="6"/>
      <c r="E420" s="193" t="s">
        <v>72</v>
      </c>
      <c r="F420" s="6" t="s">
        <v>84</v>
      </c>
      <c r="G420" s="18">
        <f t="shared" si="79"/>
        <v>1009600</v>
      </c>
      <c r="H420" s="18">
        <f t="shared" si="80"/>
        <v>1009650</v>
      </c>
      <c r="I420" s="17">
        <f t="shared" si="77"/>
        <v>50</v>
      </c>
      <c r="J420" s="85">
        <f t="shared" si="78"/>
        <v>50</v>
      </c>
      <c r="K420" s="762">
        <v>0.185</v>
      </c>
      <c r="L420" s="129"/>
      <c r="M420" s="91">
        <v>44130</v>
      </c>
      <c r="N420" s="504">
        <v>44130</v>
      </c>
      <c r="O420" s="91"/>
      <c r="P420" s="91"/>
      <c r="Q420" s="91"/>
      <c r="R420" s="12"/>
      <c r="T420" s="126"/>
      <c r="U420" s="126"/>
      <c r="V420" s="126"/>
      <c r="W420" s="126"/>
      <c r="X420" s="126"/>
      <c r="Y420" s="12"/>
      <c r="Z420" s="129"/>
      <c r="AA420" s="124"/>
      <c r="AB420" s="124"/>
      <c r="AC420" s="91"/>
      <c r="AD420" s="124"/>
      <c r="AE420" s="124"/>
      <c r="AF420" s="782"/>
      <c r="AG420" s="129"/>
      <c r="AH420" s="124">
        <v>1</v>
      </c>
      <c r="AI420" s="124">
        <v>0</v>
      </c>
      <c r="AJ420" s="124">
        <v>0</v>
      </c>
      <c r="AK420" s="124">
        <v>0</v>
      </c>
      <c r="AL420" s="124">
        <v>0</v>
      </c>
      <c r="AM420" s="782"/>
      <c r="AN420" s="129"/>
      <c r="AO420" s="124">
        <f t="shared" si="75"/>
        <v>1</v>
      </c>
      <c r="AP420" s="124">
        <f t="shared" si="75"/>
        <v>1</v>
      </c>
      <c r="AQ420" s="124">
        <f t="shared" si="75"/>
        <v>0</v>
      </c>
      <c r="AR420" s="124">
        <f t="shared" si="75"/>
        <v>0</v>
      </c>
      <c r="AS420" s="124">
        <f t="shared" si="75"/>
        <v>0</v>
      </c>
      <c r="AT420" s="141">
        <f t="shared" si="76"/>
        <v>2</v>
      </c>
      <c r="AV420" s="524"/>
      <c r="AW420" s="524"/>
      <c r="AX420" s="524"/>
      <c r="AY420" s="524"/>
      <c r="AZ420" s="523"/>
      <c r="BA420" s="523"/>
      <c r="BB420" s="523"/>
      <c r="BC420" s="523"/>
      <c r="CH420" s="303"/>
      <c r="ES420" s="303"/>
    </row>
    <row r="421" spans="1:149" ht="13.5" customHeight="1" outlineLevel="1" x14ac:dyDescent="0.25">
      <c r="A421" s="325" t="s">
        <v>85</v>
      </c>
      <c r="B421" s="6"/>
      <c r="C421" s="6" t="s">
        <v>68</v>
      </c>
      <c r="D421" s="6"/>
      <c r="E421" s="193" t="s">
        <v>72</v>
      </c>
      <c r="F421" s="6" t="s">
        <v>84</v>
      </c>
      <c r="G421" s="18">
        <f t="shared" si="79"/>
        <v>1009650</v>
      </c>
      <c r="H421" s="18">
        <f t="shared" si="80"/>
        <v>1009700</v>
      </c>
      <c r="I421" s="17">
        <f t="shared" si="77"/>
        <v>50</v>
      </c>
      <c r="J421" s="85">
        <f t="shared" si="78"/>
        <v>50</v>
      </c>
      <c r="K421" s="762">
        <v>0.185</v>
      </c>
      <c r="L421" s="129"/>
      <c r="M421" s="91">
        <v>44131</v>
      </c>
      <c r="N421" s="504">
        <v>44131</v>
      </c>
      <c r="O421" s="91"/>
      <c r="P421" s="91"/>
      <c r="Q421" s="91"/>
      <c r="R421" s="12"/>
      <c r="T421" s="126"/>
      <c r="U421" s="126"/>
      <c r="V421" s="126"/>
      <c r="W421" s="126"/>
      <c r="X421" s="126"/>
      <c r="Y421" s="12"/>
      <c r="Z421" s="129"/>
      <c r="AA421" s="124"/>
      <c r="AB421" s="124"/>
      <c r="AC421" s="91"/>
      <c r="AD421" s="124"/>
      <c r="AE421" s="124"/>
      <c r="AF421" s="782"/>
      <c r="AG421" s="129"/>
      <c r="AH421" s="124">
        <v>1</v>
      </c>
      <c r="AI421" s="124">
        <v>0</v>
      </c>
      <c r="AJ421" s="124">
        <v>0</v>
      </c>
      <c r="AK421" s="124">
        <v>0</v>
      </c>
      <c r="AL421" s="124">
        <v>0</v>
      </c>
      <c r="AM421" s="782"/>
      <c r="AN421" s="129"/>
      <c r="AO421" s="124">
        <f t="shared" si="75"/>
        <v>1</v>
      </c>
      <c r="AP421" s="124">
        <f t="shared" si="75"/>
        <v>1</v>
      </c>
      <c r="AQ421" s="124">
        <f t="shared" si="75"/>
        <v>0</v>
      </c>
      <c r="AR421" s="124">
        <f t="shared" si="75"/>
        <v>0</v>
      </c>
      <c r="AS421" s="124">
        <f t="shared" si="75"/>
        <v>0</v>
      </c>
      <c r="AT421" s="141">
        <f t="shared" si="76"/>
        <v>2</v>
      </c>
      <c r="AV421" s="524"/>
      <c r="AW421" s="524"/>
      <c r="AX421" s="524"/>
      <c r="AY421" s="524"/>
      <c r="AZ421" s="523"/>
      <c r="BA421" s="523"/>
      <c r="BB421" s="523"/>
      <c r="BC421" s="523"/>
      <c r="CH421" s="303"/>
      <c r="ES421" s="303"/>
    </row>
    <row r="422" spans="1:149" ht="13.5" customHeight="1" outlineLevel="1" x14ac:dyDescent="0.25">
      <c r="A422" s="325" t="s">
        <v>85</v>
      </c>
      <c r="B422" s="6"/>
      <c r="C422" s="6" t="s">
        <v>68</v>
      </c>
      <c r="D422" s="6" t="s">
        <v>74</v>
      </c>
      <c r="E422" s="193" t="s">
        <v>72</v>
      </c>
      <c r="F422" s="6" t="s">
        <v>84</v>
      </c>
      <c r="G422" s="18">
        <f t="shared" si="79"/>
        <v>1009700</v>
      </c>
      <c r="H422" s="18">
        <f t="shared" si="80"/>
        <v>1009750</v>
      </c>
      <c r="I422" s="17">
        <f t="shared" si="77"/>
        <v>50</v>
      </c>
      <c r="J422" s="85">
        <f t="shared" si="78"/>
        <v>50</v>
      </c>
      <c r="K422" s="762">
        <v>0.185</v>
      </c>
      <c r="L422" s="129"/>
      <c r="M422" s="91">
        <v>44131</v>
      </c>
      <c r="N422" s="504">
        <v>44131</v>
      </c>
      <c r="O422" s="91"/>
      <c r="P422" s="91"/>
      <c r="Q422" s="91"/>
      <c r="R422" s="12"/>
      <c r="T422" s="126"/>
      <c r="U422" s="126"/>
      <c r="V422" s="126"/>
      <c r="W422" s="126"/>
      <c r="X422" s="126"/>
      <c r="Y422" s="12"/>
      <c r="Z422" s="129"/>
      <c r="AA422" s="124"/>
      <c r="AB422" s="124"/>
      <c r="AC422" s="91"/>
      <c r="AD422" s="124"/>
      <c r="AE422" s="124"/>
      <c r="AF422" s="782"/>
      <c r="AG422" s="129"/>
      <c r="AH422" s="124">
        <v>1</v>
      </c>
      <c r="AI422" s="124">
        <v>0</v>
      </c>
      <c r="AJ422" s="124">
        <v>0</v>
      </c>
      <c r="AK422" s="124">
        <v>0</v>
      </c>
      <c r="AL422" s="124">
        <v>0</v>
      </c>
      <c r="AM422" s="782"/>
      <c r="AN422" s="129"/>
      <c r="AO422" s="124">
        <f t="shared" si="75"/>
        <v>1</v>
      </c>
      <c r="AP422" s="124">
        <f t="shared" si="75"/>
        <v>1</v>
      </c>
      <c r="AQ422" s="124">
        <f t="shared" si="75"/>
        <v>0</v>
      </c>
      <c r="AR422" s="124">
        <f t="shared" si="75"/>
        <v>0</v>
      </c>
      <c r="AS422" s="124">
        <f t="shared" si="75"/>
        <v>0</v>
      </c>
      <c r="AT422" s="141">
        <f t="shared" si="76"/>
        <v>2</v>
      </c>
      <c r="AV422" s="524"/>
      <c r="AW422" s="524"/>
      <c r="AX422" s="524"/>
      <c r="AY422" s="524"/>
      <c r="AZ422" s="523"/>
      <c r="BA422" s="523"/>
      <c r="BB422" s="523"/>
      <c r="BC422" s="523"/>
      <c r="CH422" s="303"/>
      <c r="ES422" s="303"/>
    </row>
    <row r="423" spans="1:149" ht="13.5" customHeight="1" outlineLevel="1" x14ac:dyDescent="0.25">
      <c r="A423" s="325" t="s">
        <v>85</v>
      </c>
      <c r="B423" s="6"/>
      <c r="C423" s="6" t="s">
        <v>68</v>
      </c>
      <c r="D423" s="6"/>
      <c r="E423" s="193" t="s">
        <v>72</v>
      </c>
      <c r="F423" s="6" t="s">
        <v>84</v>
      </c>
      <c r="G423" s="18">
        <f t="shared" si="79"/>
        <v>1009750</v>
      </c>
      <c r="H423" s="18">
        <f t="shared" si="80"/>
        <v>1009800</v>
      </c>
      <c r="I423" s="17">
        <f t="shared" si="77"/>
        <v>50</v>
      </c>
      <c r="J423" s="85">
        <f t="shared" si="78"/>
        <v>50</v>
      </c>
      <c r="K423" s="762">
        <v>0.185</v>
      </c>
      <c r="L423" s="129"/>
      <c r="M423" s="91">
        <v>44131</v>
      </c>
      <c r="N423" s="504">
        <v>44131</v>
      </c>
      <c r="O423" s="503">
        <v>44132</v>
      </c>
      <c r="P423" s="91"/>
      <c r="Q423" s="91"/>
      <c r="R423" s="12"/>
      <c r="T423" s="126"/>
      <c r="U423" s="126"/>
      <c r="V423" s="126"/>
      <c r="W423" s="126"/>
      <c r="X423" s="126"/>
      <c r="Y423" s="12"/>
      <c r="Z423" s="129"/>
      <c r="AA423" s="124"/>
      <c r="AB423" s="124"/>
      <c r="AC423" s="91"/>
      <c r="AD423" s="124"/>
      <c r="AE423" s="124"/>
      <c r="AF423" s="782"/>
      <c r="AG423" s="129"/>
      <c r="AH423" s="124">
        <v>1</v>
      </c>
      <c r="AI423" s="124">
        <v>0</v>
      </c>
      <c r="AJ423" s="124">
        <v>1</v>
      </c>
      <c r="AK423" s="124">
        <v>0</v>
      </c>
      <c r="AL423" s="124">
        <v>0</v>
      </c>
      <c r="AM423" s="782"/>
      <c r="AN423" s="129"/>
      <c r="AO423" s="124">
        <f t="shared" si="75"/>
        <v>1</v>
      </c>
      <c r="AP423" s="124">
        <f t="shared" si="75"/>
        <v>1</v>
      </c>
      <c r="AQ423" s="124">
        <f t="shared" si="75"/>
        <v>1</v>
      </c>
      <c r="AR423" s="124">
        <f t="shared" si="75"/>
        <v>0</v>
      </c>
      <c r="AS423" s="124">
        <f t="shared" si="75"/>
        <v>0</v>
      </c>
      <c r="AT423" s="141">
        <f t="shared" si="76"/>
        <v>3</v>
      </c>
      <c r="AV423" s="524"/>
      <c r="AW423" s="524"/>
      <c r="AX423" s="524"/>
      <c r="AY423" s="524"/>
      <c r="AZ423" s="523"/>
      <c r="BA423" s="523"/>
      <c r="BB423" s="523"/>
      <c r="BC423" s="523"/>
      <c r="CH423" s="303"/>
      <c r="ES423" s="303"/>
    </row>
    <row r="424" spans="1:149" ht="13.5" customHeight="1" outlineLevel="1" x14ac:dyDescent="0.25">
      <c r="A424" s="325" t="s">
        <v>85</v>
      </c>
      <c r="B424" s="6"/>
      <c r="C424" s="6" t="s">
        <v>68</v>
      </c>
      <c r="D424" s="6"/>
      <c r="E424" s="193" t="s">
        <v>72</v>
      </c>
      <c r="F424" s="6" t="s">
        <v>84</v>
      </c>
      <c r="G424" s="18">
        <f t="shared" si="79"/>
        <v>1009800</v>
      </c>
      <c r="H424" s="18">
        <f t="shared" si="80"/>
        <v>1009850</v>
      </c>
      <c r="I424" s="17">
        <f t="shared" si="77"/>
        <v>50</v>
      </c>
      <c r="J424" s="85">
        <f t="shared" si="78"/>
        <v>50</v>
      </c>
      <c r="K424" s="762">
        <v>0.185</v>
      </c>
      <c r="L424" s="129"/>
      <c r="M424" s="91">
        <v>44131</v>
      </c>
      <c r="N424" s="504">
        <v>44131</v>
      </c>
      <c r="O424" s="91"/>
      <c r="P424" s="91"/>
      <c r="Q424" s="91"/>
      <c r="R424" s="12"/>
      <c r="T424" s="126"/>
      <c r="U424" s="126"/>
      <c r="V424" s="126"/>
      <c r="W424" s="126"/>
      <c r="X424" s="126"/>
      <c r="Y424" s="12"/>
      <c r="Z424" s="129"/>
      <c r="AA424" s="124"/>
      <c r="AB424" s="124"/>
      <c r="AC424" s="91"/>
      <c r="AD424" s="124"/>
      <c r="AE424" s="124"/>
      <c r="AF424" s="782"/>
      <c r="AG424" s="129"/>
      <c r="AH424" s="124">
        <v>1</v>
      </c>
      <c r="AI424" s="124">
        <v>0</v>
      </c>
      <c r="AJ424" s="124">
        <v>0</v>
      </c>
      <c r="AK424" s="124">
        <v>0</v>
      </c>
      <c r="AL424" s="124">
        <v>0</v>
      </c>
      <c r="AM424" s="782"/>
      <c r="AN424" s="129"/>
      <c r="AO424" s="124">
        <f t="shared" si="75"/>
        <v>1</v>
      </c>
      <c r="AP424" s="124">
        <f t="shared" si="75"/>
        <v>1</v>
      </c>
      <c r="AQ424" s="124">
        <f t="shared" si="75"/>
        <v>0</v>
      </c>
      <c r="AR424" s="124">
        <f t="shared" si="75"/>
        <v>0</v>
      </c>
      <c r="AS424" s="124">
        <f t="shared" si="75"/>
        <v>0</v>
      </c>
      <c r="AT424" s="141">
        <f t="shared" si="76"/>
        <v>2</v>
      </c>
      <c r="AV424" s="524"/>
      <c r="AW424" s="524"/>
      <c r="AX424" s="524"/>
      <c r="AY424" s="524"/>
      <c r="AZ424" s="523"/>
      <c r="BA424" s="523"/>
      <c r="BB424" s="523"/>
      <c r="BC424" s="523"/>
      <c r="CH424" s="303"/>
      <c r="ES424" s="303"/>
    </row>
    <row r="425" spans="1:149" ht="13.5" customHeight="1" outlineLevel="1" x14ac:dyDescent="0.25">
      <c r="A425" s="325" t="s">
        <v>85</v>
      </c>
      <c r="B425" s="6"/>
      <c r="C425" s="6" t="s">
        <v>68</v>
      </c>
      <c r="D425" s="6"/>
      <c r="E425" s="193" t="s">
        <v>72</v>
      </c>
      <c r="F425" s="6" t="s">
        <v>84</v>
      </c>
      <c r="G425" s="18">
        <f t="shared" si="79"/>
        <v>1009850</v>
      </c>
      <c r="H425" s="18">
        <f t="shared" si="80"/>
        <v>1009900</v>
      </c>
      <c r="I425" s="17">
        <f t="shared" si="77"/>
        <v>50</v>
      </c>
      <c r="J425" s="85">
        <f t="shared" si="78"/>
        <v>50</v>
      </c>
      <c r="K425" s="762">
        <v>0.185</v>
      </c>
      <c r="L425" s="129"/>
      <c r="M425" s="91">
        <v>44131</v>
      </c>
      <c r="N425" s="504">
        <v>44131</v>
      </c>
      <c r="O425" s="91"/>
      <c r="P425" s="91"/>
      <c r="Q425" s="91"/>
      <c r="R425" s="12"/>
      <c r="T425" s="126"/>
      <c r="U425" s="126"/>
      <c r="V425" s="126"/>
      <c r="W425" s="126"/>
      <c r="X425" s="126"/>
      <c r="Y425" s="12"/>
      <c r="Z425" s="129"/>
      <c r="AA425" s="124"/>
      <c r="AB425" s="124"/>
      <c r="AC425" s="91"/>
      <c r="AD425" s="124"/>
      <c r="AE425" s="124"/>
      <c r="AF425" s="782"/>
      <c r="AG425" s="129"/>
      <c r="AH425" s="124">
        <v>1</v>
      </c>
      <c r="AI425" s="124">
        <v>0</v>
      </c>
      <c r="AJ425" s="124">
        <v>0</v>
      </c>
      <c r="AK425" s="124">
        <v>0</v>
      </c>
      <c r="AL425" s="124">
        <v>0</v>
      </c>
      <c r="AM425" s="782"/>
      <c r="AN425" s="129"/>
      <c r="AO425" s="124">
        <f t="shared" si="75"/>
        <v>1</v>
      </c>
      <c r="AP425" s="124">
        <f t="shared" si="75"/>
        <v>1</v>
      </c>
      <c r="AQ425" s="124">
        <f t="shared" si="75"/>
        <v>0</v>
      </c>
      <c r="AR425" s="124">
        <f t="shared" si="75"/>
        <v>0</v>
      </c>
      <c r="AS425" s="124">
        <f t="shared" si="75"/>
        <v>0</v>
      </c>
      <c r="AT425" s="141">
        <f t="shared" si="76"/>
        <v>2</v>
      </c>
      <c r="AV425" s="524"/>
      <c r="AW425" s="524"/>
      <c r="AX425" s="524"/>
      <c r="AY425" s="524"/>
      <c r="AZ425" s="523"/>
      <c r="BA425" s="523"/>
      <c r="BB425" s="523"/>
      <c r="BC425" s="523"/>
      <c r="CH425" s="303"/>
      <c r="ES425" s="303"/>
    </row>
    <row r="426" spans="1:149" ht="13.5" customHeight="1" outlineLevel="1" x14ac:dyDescent="0.25">
      <c r="A426" s="325" t="s">
        <v>85</v>
      </c>
      <c r="B426" s="6"/>
      <c r="C426" s="6" t="s">
        <v>68</v>
      </c>
      <c r="D426" s="6"/>
      <c r="E426" s="193" t="s">
        <v>72</v>
      </c>
      <c r="F426" s="6" t="s">
        <v>84</v>
      </c>
      <c r="G426" s="18">
        <f t="shared" si="79"/>
        <v>1009900</v>
      </c>
      <c r="H426" s="18">
        <f t="shared" si="80"/>
        <v>1009950</v>
      </c>
      <c r="I426" s="17">
        <f t="shared" si="77"/>
        <v>50</v>
      </c>
      <c r="J426" s="85">
        <f t="shared" si="78"/>
        <v>50</v>
      </c>
      <c r="K426" s="762">
        <v>0.185</v>
      </c>
      <c r="L426" s="129"/>
      <c r="M426" s="91">
        <v>44131</v>
      </c>
      <c r="N426" s="504">
        <v>44131</v>
      </c>
      <c r="O426" s="91"/>
      <c r="P426" s="91"/>
      <c r="Q426" s="91"/>
      <c r="R426" s="12"/>
      <c r="T426" s="126"/>
      <c r="U426" s="126"/>
      <c r="V426" s="126"/>
      <c r="W426" s="126"/>
      <c r="X426" s="126"/>
      <c r="Y426" s="12"/>
      <c r="Z426" s="129"/>
      <c r="AA426" s="124"/>
      <c r="AB426" s="124"/>
      <c r="AC426" s="91"/>
      <c r="AD426" s="124"/>
      <c r="AE426" s="124"/>
      <c r="AF426" s="782"/>
      <c r="AG426" s="129"/>
      <c r="AH426" s="124">
        <v>1</v>
      </c>
      <c r="AI426" s="124">
        <v>0</v>
      </c>
      <c r="AJ426" s="124">
        <v>0</v>
      </c>
      <c r="AK426" s="124">
        <v>0</v>
      </c>
      <c r="AL426" s="124">
        <v>0</v>
      </c>
      <c r="AM426" s="782"/>
      <c r="AN426" s="129"/>
      <c r="AO426" s="124">
        <f t="shared" si="75"/>
        <v>1</v>
      </c>
      <c r="AP426" s="124">
        <f t="shared" si="75"/>
        <v>1</v>
      </c>
      <c r="AQ426" s="124">
        <f t="shared" si="75"/>
        <v>0</v>
      </c>
      <c r="AR426" s="124">
        <f t="shared" si="75"/>
        <v>0</v>
      </c>
      <c r="AS426" s="124">
        <f t="shared" si="75"/>
        <v>0</v>
      </c>
      <c r="AT426" s="141">
        <f t="shared" si="76"/>
        <v>2</v>
      </c>
      <c r="AV426" s="524"/>
      <c r="AW426" s="524"/>
      <c r="AX426" s="524"/>
      <c r="AY426" s="524"/>
      <c r="AZ426" s="523"/>
      <c r="BA426" s="523"/>
      <c r="BB426" s="523"/>
      <c r="BC426" s="523"/>
      <c r="CH426" s="303"/>
      <c r="ES426" s="303"/>
    </row>
    <row r="427" spans="1:149" ht="13.5" customHeight="1" outlineLevel="1" x14ac:dyDescent="0.25">
      <c r="A427" s="325" t="s">
        <v>85</v>
      </c>
      <c r="B427" s="6"/>
      <c r="C427" s="6" t="s">
        <v>68</v>
      </c>
      <c r="D427" s="6"/>
      <c r="E427" s="193" t="s">
        <v>72</v>
      </c>
      <c r="F427" s="6" t="s">
        <v>84</v>
      </c>
      <c r="G427" s="18">
        <f t="shared" si="79"/>
        <v>1009950</v>
      </c>
      <c r="H427" s="18">
        <f t="shared" si="80"/>
        <v>1010000</v>
      </c>
      <c r="I427" s="17">
        <f t="shared" si="77"/>
        <v>50</v>
      </c>
      <c r="J427" s="85">
        <f t="shared" si="78"/>
        <v>50</v>
      </c>
      <c r="K427" s="762">
        <v>0.185</v>
      </c>
      <c r="L427" s="129"/>
      <c r="M427" s="91">
        <v>44133</v>
      </c>
      <c r="N427" s="504">
        <v>44133</v>
      </c>
      <c r="O427" s="91"/>
      <c r="P427" s="91"/>
      <c r="Q427" s="91"/>
      <c r="R427" s="12"/>
      <c r="T427" s="126"/>
      <c r="U427" s="126"/>
      <c r="V427" s="126"/>
      <c r="W427" s="126"/>
      <c r="X427" s="126"/>
      <c r="Y427" s="12"/>
      <c r="Z427" s="129"/>
      <c r="AA427" s="124"/>
      <c r="AB427" s="124"/>
      <c r="AC427" s="91"/>
      <c r="AD427" s="124"/>
      <c r="AE427" s="124"/>
      <c r="AF427" s="782"/>
      <c r="AG427" s="129"/>
      <c r="AH427" s="124">
        <v>1</v>
      </c>
      <c r="AI427" s="124">
        <v>0</v>
      </c>
      <c r="AJ427" s="124">
        <v>0</v>
      </c>
      <c r="AK427" s="124">
        <v>0</v>
      </c>
      <c r="AL427" s="124">
        <v>0</v>
      </c>
      <c r="AM427" s="782"/>
      <c r="AN427" s="129"/>
      <c r="AO427" s="124">
        <f t="shared" si="75"/>
        <v>1</v>
      </c>
      <c r="AP427" s="124">
        <f t="shared" si="75"/>
        <v>1</v>
      </c>
      <c r="AQ427" s="124">
        <f t="shared" si="75"/>
        <v>0</v>
      </c>
      <c r="AR427" s="124">
        <f t="shared" si="75"/>
        <v>0</v>
      </c>
      <c r="AS427" s="124">
        <f t="shared" si="75"/>
        <v>0</v>
      </c>
      <c r="AT427" s="141">
        <f t="shared" si="76"/>
        <v>2</v>
      </c>
      <c r="AV427" s="524"/>
      <c r="AW427" s="524"/>
      <c r="AX427" s="524"/>
      <c r="AY427" s="524"/>
      <c r="AZ427" s="523"/>
      <c r="BA427" s="523"/>
      <c r="BB427" s="523"/>
      <c r="BC427" s="523"/>
      <c r="CH427" s="303"/>
      <c r="ES427" s="303"/>
    </row>
    <row r="428" spans="1:149" ht="13.5" customHeight="1" outlineLevel="1" x14ac:dyDescent="0.25">
      <c r="A428" s="325" t="s">
        <v>85</v>
      </c>
      <c r="B428" s="6"/>
      <c r="C428" s="6" t="s">
        <v>68</v>
      </c>
      <c r="D428" s="6"/>
      <c r="E428" s="193" t="s">
        <v>72</v>
      </c>
      <c r="F428" s="6" t="s">
        <v>84</v>
      </c>
      <c r="G428" s="18">
        <f t="shared" si="79"/>
        <v>1010000</v>
      </c>
      <c r="H428" s="18">
        <f t="shared" si="80"/>
        <v>1010050</v>
      </c>
      <c r="I428" s="17">
        <f t="shared" si="77"/>
        <v>50</v>
      </c>
      <c r="J428" s="85">
        <f t="shared" si="78"/>
        <v>50</v>
      </c>
      <c r="K428" s="762">
        <v>0.185</v>
      </c>
      <c r="L428" s="129"/>
      <c r="M428" s="91">
        <v>44133</v>
      </c>
      <c r="N428" s="504">
        <v>44133</v>
      </c>
      <c r="O428" s="91"/>
      <c r="P428" s="91"/>
      <c r="Q428" s="91"/>
      <c r="R428" s="12"/>
      <c r="T428" s="126"/>
      <c r="U428" s="126"/>
      <c r="V428" s="126"/>
      <c r="W428" s="126"/>
      <c r="X428" s="126"/>
      <c r="Y428" s="12"/>
      <c r="Z428" s="129"/>
      <c r="AA428" s="124"/>
      <c r="AB428" s="124"/>
      <c r="AC428" s="91"/>
      <c r="AD428" s="124"/>
      <c r="AE428" s="124"/>
      <c r="AF428" s="782"/>
      <c r="AG428" s="129"/>
      <c r="AH428" s="124">
        <v>1</v>
      </c>
      <c r="AI428" s="124">
        <v>0</v>
      </c>
      <c r="AJ428" s="124">
        <v>0</v>
      </c>
      <c r="AK428" s="124">
        <v>0</v>
      </c>
      <c r="AL428" s="124">
        <v>0</v>
      </c>
      <c r="AM428" s="782"/>
      <c r="AN428" s="129"/>
      <c r="AO428" s="124">
        <f t="shared" si="75"/>
        <v>1</v>
      </c>
      <c r="AP428" s="124">
        <f t="shared" si="75"/>
        <v>1</v>
      </c>
      <c r="AQ428" s="124">
        <f t="shared" si="75"/>
        <v>0</v>
      </c>
      <c r="AR428" s="124">
        <f t="shared" si="75"/>
        <v>0</v>
      </c>
      <c r="AS428" s="124">
        <f t="shared" si="75"/>
        <v>0</v>
      </c>
      <c r="AT428" s="141">
        <f t="shared" si="76"/>
        <v>2</v>
      </c>
      <c r="AV428" s="524"/>
      <c r="AW428" s="524"/>
      <c r="AX428" s="524"/>
      <c r="AY428" s="524"/>
      <c r="AZ428" s="523"/>
      <c r="BA428" s="523"/>
      <c r="BB428" s="523"/>
      <c r="BC428" s="523"/>
      <c r="CH428" s="303"/>
      <c r="ES428" s="303"/>
    </row>
    <row r="429" spans="1:149" ht="13.5" customHeight="1" outlineLevel="1" x14ac:dyDescent="0.25">
      <c r="A429" s="325" t="s">
        <v>85</v>
      </c>
      <c r="B429" s="6"/>
      <c r="C429" s="6" t="s">
        <v>68</v>
      </c>
      <c r="D429" s="6"/>
      <c r="E429" s="193" t="s">
        <v>72</v>
      </c>
      <c r="F429" s="6" t="s">
        <v>84</v>
      </c>
      <c r="G429" s="18">
        <f t="shared" si="79"/>
        <v>1010050</v>
      </c>
      <c r="H429" s="18">
        <f t="shared" si="80"/>
        <v>1010100</v>
      </c>
      <c r="I429" s="17">
        <f t="shared" si="77"/>
        <v>50</v>
      </c>
      <c r="J429" s="85">
        <f t="shared" si="78"/>
        <v>50</v>
      </c>
      <c r="K429" s="762">
        <v>0.185</v>
      </c>
      <c r="L429" s="129"/>
      <c r="M429" s="91">
        <v>44133</v>
      </c>
      <c r="N429" s="504">
        <v>44133</v>
      </c>
      <c r="O429" s="91"/>
      <c r="P429" s="91"/>
      <c r="Q429" s="91"/>
      <c r="R429" s="12"/>
      <c r="T429" s="126"/>
      <c r="U429" s="126"/>
      <c r="V429" s="126"/>
      <c r="W429" s="126"/>
      <c r="X429" s="126"/>
      <c r="Y429" s="12"/>
      <c r="Z429" s="129"/>
      <c r="AA429" s="124"/>
      <c r="AB429" s="124"/>
      <c r="AC429" s="91"/>
      <c r="AD429" s="124"/>
      <c r="AE429" s="124"/>
      <c r="AF429" s="782"/>
      <c r="AG429" s="129"/>
      <c r="AH429" s="124">
        <v>1</v>
      </c>
      <c r="AI429" s="124">
        <v>0</v>
      </c>
      <c r="AJ429" s="124">
        <v>0</v>
      </c>
      <c r="AK429" s="124">
        <v>0</v>
      </c>
      <c r="AL429" s="124">
        <v>0</v>
      </c>
      <c r="AM429" s="782"/>
      <c r="AN429" s="129"/>
      <c r="AO429" s="124">
        <f t="shared" si="75"/>
        <v>1</v>
      </c>
      <c r="AP429" s="124">
        <f t="shared" si="75"/>
        <v>1</v>
      </c>
      <c r="AQ429" s="124">
        <f t="shared" si="75"/>
        <v>0</v>
      </c>
      <c r="AR429" s="124">
        <f t="shared" si="75"/>
        <v>0</v>
      </c>
      <c r="AS429" s="124">
        <f t="shared" si="75"/>
        <v>0</v>
      </c>
      <c r="AT429" s="141">
        <f t="shared" si="76"/>
        <v>2</v>
      </c>
      <c r="AV429" s="524"/>
      <c r="AW429" s="524"/>
      <c r="AX429" s="524"/>
      <c r="AY429" s="524"/>
      <c r="AZ429" s="523"/>
      <c r="BA429" s="523"/>
      <c r="BB429" s="523"/>
      <c r="BC429" s="523"/>
      <c r="CH429" s="303"/>
      <c r="ES429" s="303"/>
    </row>
    <row r="430" spans="1:149" ht="13.5" customHeight="1" outlineLevel="1" x14ac:dyDescent="0.25">
      <c r="A430" s="325" t="s">
        <v>85</v>
      </c>
      <c r="B430" s="6"/>
      <c r="C430" s="6" t="s">
        <v>68</v>
      </c>
      <c r="D430" s="6"/>
      <c r="E430" s="193" t="s">
        <v>72</v>
      </c>
      <c r="F430" s="6" t="s">
        <v>84</v>
      </c>
      <c r="G430" s="18">
        <f t="shared" si="79"/>
        <v>1010100</v>
      </c>
      <c r="H430" s="18">
        <f t="shared" si="80"/>
        <v>1010150</v>
      </c>
      <c r="I430" s="17">
        <f t="shared" si="77"/>
        <v>50</v>
      </c>
      <c r="J430" s="85">
        <f t="shared" si="78"/>
        <v>50</v>
      </c>
      <c r="K430" s="762">
        <v>0.185</v>
      </c>
      <c r="L430" s="129"/>
      <c r="M430" s="91">
        <v>44133</v>
      </c>
      <c r="N430" s="504">
        <v>44133</v>
      </c>
      <c r="O430" s="91"/>
      <c r="P430" s="91"/>
      <c r="Q430" s="91"/>
      <c r="R430" s="12"/>
      <c r="T430" s="126"/>
      <c r="U430" s="126"/>
      <c r="V430" s="126"/>
      <c r="W430" s="126"/>
      <c r="X430" s="126"/>
      <c r="Y430" s="12"/>
      <c r="Z430" s="129"/>
      <c r="AA430" s="124"/>
      <c r="AB430" s="124"/>
      <c r="AC430" s="91"/>
      <c r="AD430" s="124"/>
      <c r="AE430" s="124"/>
      <c r="AF430" s="782"/>
      <c r="AG430" s="129"/>
      <c r="AH430" s="124">
        <v>1</v>
      </c>
      <c r="AI430" s="124">
        <v>0</v>
      </c>
      <c r="AJ430" s="124">
        <v>0</v>
      </c>
      <c r="AK430" s="124">
        <v>0</v>
      </c>
      <c r="AL430" s="124">
        <v>0</v>
      </c>
      <c r="AM430" s="782"/>
      <c r="AN430" s="129"/>
      <c r="AO430" s="124">
        <f t="shared" si="75"/>
        <v>1</v>
      </c>
      <c r="AP430" s="124">
        <f t="shared" si="75"/>
        <v>1</v>
      </c>
      <c r="AQ430" s="124">
        <f t="shared" si="75"/>
        <v>0</v>
      </c>
      <c r="AR430" s="124">
        <f t="shared" si="75"/>
        <v>0</v>
      </c>
      <c r="AS430" s="124">
        <f t="shared" si="75"/>
        <v>0</v>
      </c>
      <c r="AT430" s="141">
        <f t="shared" si="76"/>
        <v>2</v>
      </c>
      <c r="AV430" s="524"/>
      <c r="AW430" s="524"/>
      <c r="AX430" s="524"/>
      <c r="AY430" s="524"/>
      <c r="AZ430" s="523"/>
      <c r="BA430" s="523"/>
      <c r="BB430" s="523"/>
      <c r="BC430" s="523"/>
      <c r="CH430" s="303"/>
      <c r="ES430" s="303"/>
    </row>
    <row r="431" spans="1:149" ht="13.5" customHeight="1" outlineLevel="1" x14ac:dyDescent="0.25">
      <c r="A431" s="325" t="s">
        <v>85</v>
      </c>
      <c r="B431" s="6"/>
      <c r="C431" s="6" t="s">
        <v>68</v>
      </c>
      <c r="D431" s="6"/>
      <c r="E431" s="193" t="s">
        <v>72</v>
      </c>
      <c r="F431" s="6" t="s">
        <v>84</v>
      </c>
      <c r="G431" s="18">
        <f t="shared" si="79"/>
        <v>1010150</v>
      </c>
      <c r="H431" s="18">
        <f t="shared" si="80"/>
        <v>1010200</v>
      </c>
      <c r="I431" s="17">
        <f t="shared" si="77"/>
        <v>50</v>
      </c>
      <c r="J431" s="85">
        <f t="shared" si="78"/>
        <v>50</v>
      </c>
      <c r="K431" s="762">
        <v>0.185</v>
      </c>
      <c r="L431" s="129"/>
      <c r="M431" s="91">
        <v>44133</v>
      </c>
      <c r="N431" s="504">
        <v>44133</v>
      </c>
      <c r="O431" s="91"/>
      <c r="P431" s="91"/>
      <c r="Q431" s="91"/>
      <c r="R431" s="12"/>
      <c r="T431" s="126"/>
      <c r="U431" s="126"/>
      <c r="V431" s="126"/>
      <c r="W431" s="126"/>
      <c r="X431" s="126"/>
      <c r="Y431" s="12"/>
      <c r="Z431" s="129"/>
      <c r="AA431" s="124"/>
      <c r="AB431" s="124"/>
      <c r="AC431" s="91"/>
      <c r="AD431" s="124"/>
      <c r="AE431" s="124"/>
      <c r="AF431" s="782"/>
      <c r="AG431" s="129"/>
      <c r="AH431" s="124">
        <v>1</v>
      </c>
      <c r="AI431" s="124">
        <v>0</v>
      </c>
      <c r="AJ431" s="124">
        <v>0</v>
      </c>
      <c r="AK431" s="124">
        <v>0</v>
      </c>
      <c r="AL431" s="124">
        <v>0</v>
      </c>
      <c r="AM431" s="782"/>
      <c r="AN431" s="129"/>
      <c r="AO431" s="124">
        <f t="shared" si="75"/>
        <v>1</v>
      </c>
      <c r="AP431" s="124">
        <f t="shared" si="75"/>
        <v>1</v>
      </c>
      <c r="AQ431" s="124">
        <f t="shared" si="75"/>
        <v>0</v>
      </c>
      <c r="AR431" s="124">
        <f t="shared" si="75"/>
        <v>0</v>
      </c>
      <c r="AS431" s="124">
        <f t="shared" si="75"/>
        <v>0</v>
      </c>
      <c r="AT431" s="141">
        <f t="shared" si="76"/>
        <v>2</v>
      </c>
      <c r="AV431" s="524"/>
      <c r="AW431" s="524"/>
      <c r="AX431" s="524"/>
      <c r="AY431" s="524"/>
      <c r="AZ431" s="523"/>
      <c r="BA431" s="523"/>
      <c r="BB431" s="523"/>
      <c r="BC431" s="523"/>
      <c r="CH431" s="303"/>
      <c r="ES431" s="303"/>
    </row>
    <row r="432" spans="1:149" ht="13.5" customHeight="1" outlineLevel="1" x14ac:dyDescent="0.25">
      <c r="A432" s="325" t="s">
        <v>85</v>
      </c>
      <c r="B432" s="6"/>
      <c r="C432" s="6" t="s">
        <v>68</v>
      </c>
      <c r="D432" s="6"/>
      <c r="E432" s="193" t="s">
        <v>72</v>
      </c>
      <c r="F432" s="6" t="s">
        <v>84</v>
      </c>
      <c r="G432" s="18">
        <f t="shared" si="79"/>
        <v>1010200</v>
      </c>
      <c r="H432" s="18">
        <f t="shared" si="80"/>
        <v>1010250</v>
      </c>
      <c r="I432" s="17">
        <f t="shared" si="77"/>
        <v>50</v>
      </c>
      <c r="J432" s="85">
        <f t="shared" si="78"/>
        <v>50</v>
      </c>
      <c r="K432" s="762">
        <v>0.185</v>
      </c>
      <c r="L432" s="129"/>
      <c r="M432" s="91">
        <v>44134</v>
      </c>
      <c r="N432" s="504">
        <v>44134</v>
      </c>
      <c r="O432" s="503">
        <v>44175</v>
      </c>
      <c r="P432" s="503">
        <v>44175</v>
      </c>
      <c r="Q432" s="503">
        <v>44175</v>
      </c>
      <c r="R432" s="12"/>
      <c r="T432" s="126"/>
      <c r="U432" s="126"/>
      <c r="V432" s="126"/>
      <c r="W432" s="126"/>
      <c r="X432" s="126"/>
      <c r="Y432" s="12"/>
      <c r="Z432" s="129"/>
      <c r="AA432" s="124"/>
      <c r="AB432" s="124"/>
      <c r="AC432" s="91"/>
      <c r="AD432" s="124"/>
      <c r="AE432" s="124"/>
      <c r="AF432" s="782"/>
      <c r="AG432" s="129"/>
      <c r="AH432" s="124">
        <v>1</v>
      </c>
      <c r="AI432" s="124">
        <v>0</v>
      </c>
      <c r="AJ432" s="124">
        <v>1</v>
      </c>
      <c r="AK432" s="124">
        <v>1</v>
      </c>
      <c r="AL432" s="124">
        <v>1</v>
      </c>
      <c r="AM432" s="782"/>
      <c r="AN432" s="129"/>
      <c r="AO432" s="124">
        <f t="shared" si="75"/>
        <v>1</v>
      </c>
      <c r="AP432" s="124">
        <f t="shared" si="75"/>
        <v>1</v>
      </c>
      <c r="AQ432" s="124">
        <f t="shared" si="75"/>
        <v>1</v>
      </c>
      <c r="AR432" s="124">
        <f t="shared" si="75"/>
        <v>1</v>
      </c>
      <c r="AS432" s="124">
        <f t="shared" si="75"/>
        <v>1</v>
      </c>
      <c r="AT432" s="141">
        <f t="shared" si="76"/>
        <v>5</v>
      </c>
      <c r="AV432" s="524"/>
      <c r="AW432" s="524"/>
      <c r="AX432" s="524"/>
      <c r="AY432" s="524"/>
      <c r="AZ432" s="523"/>
      <c r="BA432" s="523"/>
      <c r="BB432" s="523"/>
      <c r="BC432" s="523"/>
      <c r="CH432" s="303"/>
      <c r="ES432" s="303"/>
    </row>
    <row r="433" spans="1:149" ht="13.5" customHeight="1" outlineLevel="1" x14ac:dyDescent="0.25">
      <c r="A433" s="325" t="s">
        <v>85</v>
      </c>
      <c r="B433" s="6"/>
      <c r="C433" s="6" t="s">
        <v>68</v>
      </c>
      <c r="D433" s="6"/>
      <c r="E433" s="193" t="s">
        <v>72</v>
      </c>
      <c r="F433" s="6" t="s">
        <v>84</v>
      </c>
      <c r="G433" s="18">
        <f t="shared" si="79"/>
        <v>1010250</v>
      </c>
      <c r="H433" s="18">
        <f t="shared" si="80"/>
        <v>1010300</v>
      </c>
      <c r="I433" s="17">
        <f t="shared" si="77"/>
        <v>50</v>
      </c>
      <c r="J433" s="85">
        <f t="shared" si="78"/>
        <v>50</v>
      </c>
      <c r="K433" s="762">
        <v>0.185</v>
      </c>
      <c r="L433" s="129"/>
      <c r="M433" s="91">
        <v>44134</v>
      </c>
      <c r="N433" s="504">
        <v>44134</v>
      </c>
      <c r="O433" s="503">
        <v>44175</v>
      </c>
      <c r="P433" s="503">
        <v>44175</v>
      </c>
      <c r="Q433" s="503">
        <v>44175</v>
      </c>
      <c r="R433" s="12"/>
      <c r="T433" s="126"/>
      <c r="U433" s="126"/>
      <c r="V433" s="126"/>
      <c r="W433" s="126"/>
      <c r="X433" s="126"/>
      <c r="Y433" s="12"/>
      <c r="Z433" s="129"/>
      <c r="AA433" s="124"/>
      <c r="AB433" s="124"/>
      <c r="AC433" s="91"/>
      <c r="AD433" s="124"/>
      <c r="AE433" s="124"/>
      <c r="AF433" s="782"/>
      <c r="AG433" s="129"/>
      <c r="AH433" s="124">
        <v>1</v>
      </c>
      <c r="AI433" s="124">
        <v>0</v>
      </c>
      <c r="AJ433" s="124">
        <v>1</v>
      </c>
      <c r="AK433" s="124">
        <v>1</v>
      </c>
      <c r="AL433" s="124">
        <v>1</v>
      </c>
      <c r="AM433" s="782"/>
      <c r="AN433" s="129"/>
      <c r="AO433" s="124">
        <f t="shared" si="75"/>
        <v>1</v>
      </c>
      <c r="AP433" s="124">
        <f t="shared" si="75"/>
        <v>1</v>
      </c>
      <c r="AQ433" s="124">
        <f t="shared" si="75"/>
        <v>1</v>
      </c>
      <c r="AR433" s="124">
        <f t="shared" si="75"/>
        <v>1</v>
      </c>
      <c r="AS433" s="124">
        <f t="shared" si="75"/>
        <v>1</v>
      </c>
      <c r="AT433" s="141">
        <f t="shared" si="76"/>
        <v>5</v>
      </c>
      <c r="AV433" s="524"/>
      <c r="AW433" s="524"/>
      <c r="AX433" s="524"/>
      <c r="AY433" s="524"/>
      <c r="AZ433" s="523"/>
      <c r="BA433" s="523"/>
      <c r="BB433" s="523"/>
      <c r="BC433" s="523"/>
      <c r="CH433" s="303"/>
      <c r="ES433" s="303"/>
    </row>
    <row r="434" spans="1:149" ht="13.5" customHeight="1" outlineLevel="1" x14ac:dyDescent="0.25">
      <c r="A434" s="325" t="s">
        <v>85</v>
      </c>
      <c r="B434" s="6"/>
      <c r="C434" s="6" t="s">
        <v>68</v>
      </c>
      <c r="D434" s="6"/>
      <c r="E434" s="193" t="s">
        <v>72</v>
      </c>
      <c r="F434" s="6" t="s">
        <v>84</v>
      </c>
      <c r="G434" s="18">
        <f t="shared" si="79"/>
        <v>1010300</v>
      </c>
      <c r="H434" s="18">
        <f t="shared" si="80"/>
        <v>1010350</v>
      </c>
      <c r="I434" s="17">
        <f t="shared" si="77"/>
        <v>50</v>
      </c>
      <c r="J434" s="85">
        <f t="shared" si="78"/>
        <v>50</v>
      </c>
      <c r="K434" s="762">
        <v>0.185</v>
      </c>
      <c r="L434" s="129"/>
      <c r="M434" s="91">
        <v>44134</v>
      </c>
      <c r="N434" s="504">
        <v>44134</v>
      </c>
      <c r="O434" s="91"/>
      <c r="P434" s="91"/>
      <c r="Q434" s="91"/>
      <c r="R434" s="12"/>
      <c r="T434" s="126"/>
      <c r="U434" s="126"/>
      <c r="V434" s="126"/>
      <c r="W434" s="126"/>
      <c r="X434" s="126"/>
      <c r="Y434" s="12"/>
      <c r="Z434" s="129"/>
      <c r="AA434" s="124"/>
      <c r="AB434" s="124"/>
      <c r="AC434" s="91"/>
      <c r="AD434" s="124"/>
      <c r="AE434" s="124"/>
      <c r="AF434" s="782"/>
      <c r="AG434" s="129"/>
      <c r="AH434" s="124">
        <v>1</v>
      </c>
      <c r="AI434" s="124">
        <v>0</v>
      </c>
      <c r="AJ434" s="124">
        <v>0</v>
      </c>
      <c r="AK434" s="124">
        <v>0</v>
      </c>
      <c r="AL434" s="124">
        <v>0</v>
      </c>
      <c r="AM434" s="782"/>
      <c r="AN434" s="129"/>
      <c r="AO434" s="124">
        <f t="shared" si="75"/>
        <v>1</v>
      </c>
      <c r="AP434" s="124">
        <f t="shared" si="75"/>
        <v>1</v>
      </c>
      <c r="AQ434" s="124">
        <f t="shared" si="75"/>
        <v>0</v>
      </c>
      <c r="AR434" s="124">
        <f t="shared" si="75"/>
        <v>0</v>
      </c>
      <c r="AS434" s="124">
        <f t="shared" si="75"/>
        <v>0</v>
      </c>
      <c r="AT434" s="141">
        <f t="shared" si="76"/>
        <v>2</v>
      </c>
      <c r="AV434" s="524"/>
      <c r="AW434" s="524"/>
      <c r="AX434" s="524"/>
      <c r="AY434" s="524"/>
      <c r="AZ434" s="523"/>
      <c r="BA434" s="523"/>
      <c r="BB434" s="523"/>
      <c r="BC434" s="523"/>
      <c r="CH434" s="303"/>
      <c r="ES434" s="303"/>
    </row>
    <row r="435" spans="1:149" ht="13.5" customHeight="1" outlineLevel="1" x14ac:dyDescent="0.25">
      <c r="A435" s="325" t="s">
        <v>85</v>
      </c>
      <c r="B435" s="6"/>
      <c r="C435" s="6" t="s">
        <v>68</v>
      </c>
      <c r="D435" s="6"/>
      <c r="E435" s="193" t="s">
        <v>72</v>
      </c>
      <c r="F435" s="6" t="s">
        <v>84</v>
      </c>
      <c r="G435" s="18">
        <f t="shared" si="79"/>
        <v>1010350</v>
      </c>
      <c r="H435" s="18">
        <f t="shared" si="80"/>
        <v>1010400</v>
      </c>
      <c r="I435" s="17">
        <f t="shared" si="77"/>
        <v>50</v>
      </c>
      <c r="J435" s="85">
        <f t="shared" si="78"/>
        <v>50</v>
      </c>
      <c r="K435" s="762">
        <v>0.185</v>
      </c>
      <c r="L435" s="129"/>
      <c r="M435" s="91">
        <v>44134</v>
      </c>
      <c r="N435" s="504">
        <v>44134</v>
      </c>
      <c r="O435" s="91"/>
      <c r="P435" s="91"/>
      <c r="Q435" s="91"/>
      <c r="R435" s="12"/>
      <c r="T435" s="126"/>
      <c r="U435" s="126"/>
      <c r="V435" s="126"/>
      <c r="W435" s="126"/>
      <c r="X435" s="126"/>
      <c r="Y435" s="12"/>
      <c r="Z435" s="129"/>
      <c r="AA435" s="124"/>
      <c r="AB435" s="124"/>
      <c r="AC435" s="91"/>
      <c r="AD435" s="124"/>
      <c r="AE435" s="124"/>
      <c r="AF435" s="782"/>
      <c r="AG435" s="129"/>
      <c r="AH435" s="124">
        <v>1</v>
      </c>
      <c r="AI435" s="124">
        <v>0</v>
      </c>
      <c r="AJ435" s="124">
        <v>0</v>
      </c>
      <c r="AK435" s="124">
        <v>0</v>
      </c>
      <c r="AL435" s="124">
        <v>0</v>
      </c>
      <c r="AM435" s="782"/>
      <c r="AN435" s="129"/>
      <c r="AO435" s="124">
        <f t="shared" si="75"/>
        <v>1</v>
      </c>
      <c r="AP435" s="124">
        <f t="shared" si="75"/>
        <v>1</v>
      </c>
      <c r="AQ435" s="124">
        <f t="shared" si="75"/>
        <v>0</v>
      </c>
      <c r="AR435" s="124">
        <f t="shared" si="75"/>
        <v>0</v>
      </c>
      <c r="AS435" s="124">
        <f t="shared" si="75"/>
        <v>0</v>
      </c>
      <c r="AT435" s="141">
        <f t="shared" si="76"/>
        <v>2</v>
      </c>
      <c r="AV435" s="524"/>
      <c r="AW435" s="524"/>
      <c r="AX435" s="524"/>
      <c r="AY435" s="524"/>
      <c r="AZ435" s="523"/>
      <c r="BA435" s="523"/>
      <c r="BB435" s="523"/>
      <c r="BC435" s="523"/>
      <c r="CH435" s="303"/>
      <c r="ES435" s="303"/>
    </row>
    <row r="436" spans="1:149" ht="13.5" customHeight="1" outlineLevel="1" x14ac:dyDescent="0.25">
      <c r="A436" s="325" t="s">
        <v>85</v>
      </c>
      <c r="B436" s="6"/>
      <c r="C436" s="6" t="s">
        <v>68</v>
      </c>
      <c r="D436" s="6"/>
      <c r="E436" s="193" t="s">
        <v>72</v>
      </c>
      <c r="F436" s="6" t="s">
        <v>84</v>
      </c>
      <c r="G436" s="18">
        <f t="shared" si="79"/>
        <v>1010400</v>
      </c>
      <c r="H436" s="18">
        <f t="shared" si="80"/>
        <v>1010450</v>
      </c>
      <c r="I436" s="17">
        <f t="shared" si="77"/>
        <v>50</v>
      </c>
      <c r="J436" s="85">
        <f t="shared" si="78"/>
        <v>50</v>
      </c>
      <c r="K436" s="762">
        <v>0.185</v>
      </c>
      <c r="L436" s="129"/>
      <c r="M436" s="91">
        <v>44134</v>
      </c>
      <c r="N436" s="504">
        <v>44134</v>
      </c>
      <c r="O436" s="91"/>
      <c r="P436" s="91"/>
      <c r="Q436" s="91"/>
      <c r="R436" s="12"/>
      <c r="T436" s="126"/>
      <c r="U436" s="126"/>
      <c r="V436" s="126"/>
      <c r="W436" s="126"/>
      <c r="X436" s="126"/>
      <c r="Y436" s="12"/>
      <c r="Z436" s="129"/>
      <c r="AA436" s="124"/>
      <c r="AB436" s="124"/>
      <c r="AC436" s="91"/>
      <c r="AD436" s="124"/>
      <c r="AE436" s="124"/>
      <c r="AF436" s="782"/>
      <c r="AG436" s="129"/>
      <c r="AH436" s="124">
        <v>1</v>
      </c>
      <c r="AI436" s="124">
        <v>0</v>
      </c>
      <c r="AJ436" s="124">
        <v>0</v>
      </c>
      <c r="AK436" s="124">
        <v>0</v>
      </c>
      <c r="AL436" s="124">
        <v>0</v>
      </c>
      <c r="AM436" s="782"/>
      <c r="AN436" s="129"/>
      <c r="AO436" s="124">
        <f t="shared" si="75"/>
        <v>1</v>
      </c>
      <c r="AP436" s="124">
        <f t="shared" si="75"/>
        <v>1</v>
      </c>
      <c r="AQ436" s="124">
        <f t="shared" si="75"/>
        <v>0</v>
      </c>
      <c r="AR436" s="124">
        <f t="shared" si="75"/>
        <v>0</v>
      </c>
      <c r="AS436" s="124">
        <f t="shared" si="75"/>
        <v>0</v>
      </c>
      <c r="AT436" s="141">
        <f t="shared" si="76"/>
        <v>2</v>
      </c>
      <c r="AV436" s="524"/>
      <c r="AW436" s="524"/>
      <c r="AX436" s="524"/>
      <c r="AY436" s="524"/>
      <c r="AZ436" s="523"/>
      <c r="BA436" s="523"/>
      <c r="BB436" s="523"/>
      <c r="BC436" s="523"/>
      <c r="CH436" s="303"/>
      <c r="ES436" s="303"/>
    </row>
    <row r="437" spans="1:149" ht="13.5" customHeight="1" outlineLevel="1" x14ac:dyDescent="0.25">
      <c r="A437" s="325" t="s">
        <v>85</v>
      </c>
      <c r="B437" s="6"/>
      <c r="C437" s="6" t="s">
        <v>68</v>
      </c>
      <c r="D437" s="6"/>
      <c r="E437" s="193" t="s">
        <v>72</v>
      </c>
      <c r="F437" s="6" t="s">
        <v>84</v>
      </c>
      <c r="G437" s="18">
        <f t="shared" si="79"/>
        <v>1010450</v>
      </c>
      <c r="H437" s="18">
        <f t="shared" si="80"/>
        <v>1010500</v>
      </c>
      <c r="I437" s="17">
        <f t="shared" si="77"/>
        <v>50</v>
      </c>
      <c r="J437" s="85">
        <f t="shared" si="78"/>
        <v>50</v>
      </c>
      <c r="K437" s="762">
        <v>0.185</v>
      </c>
      <c r="L437" s="129"/>
      <c r="M437" s="91">
        <v>44134</v>
      </c>
      <c r="N437" s="91"/>
      <c r="O437" s="91"/>
      <c r="P437" s="91"/>
      <c r="Q437" s="91"/>
      <c r="R437" s="12"/>
      <c r="T437" s="126"/>
      <c r="U437" s="126"/>
      <c r="V437" s="126"/>
      <c r="W437" s="126"/>
      <c r="X437" s="126"/>
      <c r="Y437" s="12"/>
      <c r="Z437" s="129"/>
      <c r="AA437" s="124"/>
      <c r="AB437" s="124"/>
      <c r="AC437" s="91"/>
      <c r="AD437" s="124"/>
      <c r="AE437" s="124"/>
      <c r="AF437" s="782"/>
      <c r="AG437" s="129"/>
      <c r="AH437" s="124">
        <v>1</v>
      </c>
      <c r="AI437" s="124">
        <v>0</v>
      </c>
      <c r="AJ437" s="124">
        <v>0</v>
      </c>
      <c r="AK437" s="124">
        <v>0</v>
      </c>
      <c r="AL437" s="124">
        <v>0</v>
      </c>
      <c r="AM437" s="782"/>
      <c r="AN437" s="129"/>
      <c r="AO437" s="124">
        <f t="shared" si="75"/>
        <v>1</v>
      </c>
      <c r="AP437" s="124">
        <f t="shared" si="75"/>
        <v>0</v>
      </c>
      <c r="AQ437" s="124">
        <f t="shared" si="75"/>
        <v>0</v>
      </c>
      <c r="AR437" s="124">
        <f t="shared" si="75"/>
        <v>0</v>
      </c>
      <c r="AS437" s="124">
        <f t="shared" si="75"/>
        <v>0</v>
      </c>
      <c r="AT437" s="141">
        <f t="shared" si="76"/>
        <v>1</v>
      </c>
      <c r="AV437" s="524"/>
      <c r="AW437" s="524"/>
      <c r="AX437" s="524"/>
      <c r="AY437" s="524"/>
      <c r="AZ437" s="523"/>
      <c r="BA437" s="523"/>
      <c r="BB437" s="523"/>
      <c r="BC437" s="523"/>
      <c r="CH437" s="303"/>
      <c r="ES437" s="303"/>
    </row>
    <row r="438" spans="1:149" ht="13.5" customHeight="1" outlineLevel="1" x14ac:dyDescent="0.25">
      <c r="A438" s="325" t="s">
        <v>86</v>
      </c>
      <c r="B438" s="6"/>
      <c r="C438" s="6" t="s">
        <v>68</v>
      </c>
      <c r="D438" s="6"/>
      <c r="E438" s="193" t="s">
        <v>72</v>
      </c>
      <c r="F438" s="6" t="s">
        <v>84</v>
      </c>
      <c r="G438" s="18">
        <f t="shared" si="79"/>
        <v>1010500</v>
      </c>
      <c r="H438" s="18">
        <f t="shared" si="80"/>
        <v>1010550</v>
      </c>
      <c r="I438" s="17">
        <f t="shared" si="77"/>
        <v>50</v>
      </c>
      <c r="J438" s="85">
        <f t="shared" si="78"/>
        <v>50</v>
      </c>
      <c r="K438" s="762">
        <v>0.185</v>
      </c>
      <c r="L438" s="129"/>
      <c r="M438" s="91">
        <v>44137</v>
      </c>
      <c r="N438" s="504">
        <v>44502</v>
      </c>
      <c r="O438" s="91"/>
      <c r="P438" s="91"/>
      <c r="Q438" s="91"/>
      <c r="R438" s="12"/>
      <c r="T438" s="126"/>
      <c r="U438" s="126"/>
      <c r="V438" s="126"/>
      <c r="W438" s="126"/>
      <c r="X438" s="126"/>
      <c r="Y438" s="12"/>
      <c r="Z438" s="129"/>
      <c r="AA438" s="124"/>
      <c r="AB438" s="124"/>
      <c r="AC438" s="91"/>
      <c r="AD438" s="124"/>
      <c r="AE438" s="124"/>
      <c r="AF438" s="782"/>
      <c r="AG438" s="129"/>
      <c r="AH438" s="124">
        <v>1</v>
      </c>
      <c r="AI438" s="124">
        <v>0</v>
      </c>
      <c r="AJ438" s="124">
        <v>0</v>
      </c>
      <c r="AK438" s="124">
        <v>0</v>
      </c>
      <c r="AL438" s="124">
        <v>0</v>
      </c>
      <c r="AM438" s="782"/>
      <c r="AN438" s="129"/>
      <c r="AO438" s="124">
        <f t="shared" si="75"/>
        <v>1</v>
      </c>
      <c r="AP438" s="124">
        <f t="shared" si="75"/>
        <v>1</v>
      </c>
      <c r="AQ438" s="124">
        <f t="shared" si="75"/>
        <v>0</v>
      </c>
      <c r="AR438" s="124">
        <f t="shared" si="75"/>
        <v>0</v>
      </c>
      <c r="AS438" s="124">
        <f t="shared" si="75"/>
        <v>0</v>
      </c>
      <c r="AT438" s="141">
        <f t="shared" si="76"/>
        <v>2</v>
      </c>
      <c r="AV438" s="524"/>
      <c r="AW438" s="524"/>
      <c r="AX438" s="524"/>
      <c r="AY438" s="524"/>
      <c r="AZ438" s="523"/>
      <c r="BA438" s="523"/>
      <c r="BB438" s="523"/>
      <c r="BC438" s="523"/>
      <c r="CH438" s="303"/>
      <c r="ES438" s="303"/>
    </row>
    <row r="439" spans="1:149" ht="13.5" customHeight="1" outlineLevel="1" x14ac:dyDescent="0.25">
      <c r="A439" s="325" t="s">
        <v>86</v>
      </c>
      <c r="B439" s="6"/>
      <c r="C439" s="6" t="s">
        <v>68</v>
      </c>
      <c r="D439" s="6"/>
      <c r="E439" s="193" t="s">
        <v>72</v>
      </c>
      <c r="F439" s="6" t="s">
        <v>84</v>
      </c>
      <c r="G439" s="18">
        <f t="shared" si="79"/>
        <v>1010550</v>
      </c>
      <c r="H439" s="18">
        <f t="shared" si="80"/>
        <v>1010600</v>
      </c>
      <c r="I439" s="17">
        <f t="shared" si="77"/>
        <v>50</v>
      </c>
      <c r="J439" s="85">
        <f t="shared" si="78"/>
        <v>50</v>
      </c>
      <c r="K439" s="762">
        <v>0.185</v>
      </c>
      <c r="L439" s="129"/>
      <c r="M439" s="91">
        <v>44137</v>
      </c>
      <c r="N439" s="503">
        <v>44502</v>
      </c>
      <c r="O439" s="503">
        <v>44138</v>
      </c>
      <c r="P439" s="91"/>
      <c r="Q439" s="91"/>
      <c r="R439" s="12"/>
      <c r="T439" s="126"/>
      <c r="U439" s="126"/>
      <c r="V439" s="126"/>
      <c r="W439" s="126"/>
      <c r="X439" s="126"/>
      <c r="Y439" s="12"/>
      <c r="Z439" s="129"/>
      <c r="AA439" s="124"/>
      <c r="AB439" s="124"/>
      <c r="AC439" s="91"/>
      <c r="AD439" s="124"/>
      <c r="AE439" s="124"/>
      <c r="AF439" s="782"/>
      <c r="AG439" s="129"/>
      <c r="AH439" s="124">
        <v>1</v>
      </c>
      <c r="AI439" s="124">
        <v>1</v>
      </c>
      <c r="AJ439" s="124">
        <v>1</v>
      </c>
      <c r="AK439" s="124">
        <v>0</v>
      </c>
      <c r="AL439" s="124">
        <v>0</v>
      </c>
      <c r="AM439" s="782"/>
      <c r="AN439" s="129"/>
      <c r="AO439" s="124">
        <f t="shared" si="75"/>
        <v>1</v>
      </c>
      <c r="AP439" s="124">
        <f t="shared" si="75"/>
        <v>1</v>
      </c>
      <c r="AQ439" s="124">
        <f t="shared" si="75"/>
        <v>1</v>
      </c>
      <c r="AR439" s="124">
        <f t="shared" si="75"/>
        <v>0</v>
      </c>
      <c r="AS439" s="124">
        <f t="shared" si="75"/>
        <v>0</v>
      </c>
      <c r="AT439" s="141">
        <f t="shared" si="76"/>
        <v>3</v>
      </c>
      <c r="AV439" s="524"/>
      <c r="AW439" s="524"/>
      <c r="AX439" s="524"/>
      <c r="AY439" s="524"/>
      <c r="AZ439" s="523"/>
      <c r="BA439" s="523"/>
      <c r="BB439" s="523"/>
      <c r="BC439" s="523"/>
      <c r="CH439" s="303"/>
      <c r="ES439" s="303"/>
    </row>
    <row r="440" spans="1:149" ht="13.5" customHeight="1" outlineLevel="1" x14ac:dyDescent="0.25">
      <c r="A440" s="325" t="s">
        <v>86</v>
      </c>
      <c r="B440" s="6"/>
      <c r="C440" s="6" t="s">
        <v>68</v>
      </c>
      <c r="D440" s="6"/>
      <c r="E440" s="193" t="s">
        <v>72</v>
      </c>
      <c r="F440" s="6" t="s">
        <v>84</v>
      </c>
      <c r="G440" s="18">
        <f t="shared" si="79"/>
        <v>1010600</v>
      </c>
      <c r="H440" s="18">
        <f t="shared" si="80"/>
        <v>1010650</v>
      </c>
      <c r="I440" s="17">
        <f t="shared" si="77"/>
        <v>50</v>
      </c>
      <c r="J440" s="85">
        <f t="shared" si="78"/>
        <v>50</v>
      </c>
      <c r="K440" s="762">
        <v>0.68263157894736848</v>
      </c>
      <c r="L440" s="129"/>
      <c r="M440" s="91">
        <v>44137</v>
      </c>
      <c r="N440" s="503">
        <v>44502</v>
      </c>
      <c r="O440" s="503">
        <v>44138</v>
      </c>
      <c r="P440" s="91"/>
      <c r="Q440" s="91"/>
      <c r="R440" s="12"/>
      <c r="T440" s="126"/>
      <c r="U440" s="126"/>
      <c r="V440" s="126"/>
      <c r="W440" s="126"/>
      <c r="X440" s="126"/>
      <c r="Y440" s="12"/>
      <c r="Z440" s="129"/>
      <c r="AA440" s="124"/>
      <c r="AB440" s="124"/>
      <c r="AC440" s="91"/>
      <c r="AD440" s="124"/>
      <c r="AE440" s="124"/>
      <c r="AF440" s="782"/>
      <c r="AG440" s="129"/>
      <c r="AH440" s="124">
        <v>1</v>
      </c>
      <c r="AI440" s="124">
        <v>1</v>
      </c>
      <c r="AJ440" s="124">
        <v>1</v>
      </c>
      <c r="AK440" s="124">
        <v>0</v>
      </c>
      <c r="AL440" s="124">
        <v>0</v>
      </c>
      <c r="AM440" s="782"/>
      <c r="AN440" s="129"/>
      <c r="AO440" s="124">
        <f t="shared" si="75"/>
        <v>1</v>
      </c>
      <c r="AP440" s="124">
        <f t="shared" si="75"/>
        <v>1</v>
      </c>
      <c r="AQ440" s="124">
        <f t="shared" si="75"/>
        <v>1</v>
      </c>
      <c r="AR440" s="124">
        <f t="shared" si="75"/>
        <v>0</v>
      </c>
      <c r="AS440" s="124">
        <f t="shared" si="75"/>
        <v>0</v>
      </c>
      <c r="AT440" s="141">
        <f t="shared" si="76"/>
        <v>3</v>
      </c>
      <c r="AV440" s="524"/>
      <c r="AW440" s="524"/>
      <c r="AX440" s="524"/>
      <c r="AY440" s="524"/>
      <c r="AZ440" s="523"/>
      <c r="BA440" s="523"/>
      <c r="BB440" s="523"/>
      <c r="BC440" s="523"/>
      <c r="CH440" s="303"/>
      <c r="ES440" s="303"/>
    </row>
    <row r="441" spans="1:149" ht="13.5" customHeight="1" outlineLevel="1" x14ac:dyDescent="0.25">
      <c r="A441" s="325" t="s">
        <v>86</v>
      </c>
      <c r="B441" s="6"/>
      <c r="C441" s="6" t="s">
        <v>68</v>
      </c>
      <c r="D441" s="6"/>
      <c r="E441" s="193" t="s">
        <v>72</v>
      </c>
      <c r="F441" s="6" t="s">
        <v>84</v>
      </c>
      <c r="G441" s="18">
        <f t="shared" si="79"/>
        <v>1010650</v>
      </c>
      <c r="H441" s="18">
        <f t="shared" si="80"/>
        <v>1010700</v>
      </c>
      <c r="I441" s="17">
        <f t="shared" si="77"/>
        <v>50</v>
      </c>
      <c r="J441" s="85">
        <f t="shared" si="78"/>
        <v>50</v>
      </c>
      <c r="K441" s="762">
        <v>0.68263157894736848</v>
      </c>
      <c r="L441" s="129"/>
      <c r="M441" s="91">
        <v>44137</v>
      </c>
      <c r="N441" s="503">
        <v>44502</v>
      </c>
      <c r="O441" s="503">
        <v>44138</v>
      </c>
      <c r="P441" s="91"/>
      <c r="Q441" s="91"/>
      <c r="R441" s="12"/>
      <c r="T441" s="126"/>
      <c r="U441" s="126"/>
      <c r="V441" s="126"/>
      <c r="W441" s="126"/>
      <c r="X441" s="126"/>
      <c r="Y441" s="12"/>
      <c r="Z441" s="129"/>
      <c r="AA441" s="124"/>
      <c r="AB441" s="124"/>
      <c r="AC441" s="91"/>
      <c r="AD441" s="124"/>
      <c r="AE441" s="124"/>
      <c r="AF441" s="782"/>
      <c r="AG441" s="129"/>
      <c r="AH441" s="124">
        <v>1</v>
      </c>
      <c r="AI441" s="124">
        <v>1</v>
      </c>
      <c r="AJ441" s="124">
        <v>1</v>
      </c>
      <c r="AK441" s="124">
        <v>0</v>
      </c>
      <c r="AL441" s="124">
        <v>0</v>
      </c>
      <c r="AM441" s="782"/>
      <c r="AN441" s="129"/>
      <c r="AO441" s="124">
        <f t="shared" ref="AO441:AS491" si="81">IF(OR(IF(M441&gt;0,1),IF(T441&gt;0,1),0),1,0)</f>
        <v>1</v>
      </c>
      <c r="AP441" s="124">
        <f t="shared" si="81"/>
        <v>1</v>
      </c>
      <c r="AQ441" s="124">
        <f t="shared" si="81"/>
        <v>1</v>
      </c>
      <c r="AR441" s="124">
        <f t="shared" si="81"/>
        <v>0</v>
      </c>
      <c r="AS441" s="124">
        <f t="shared" si="81"/>
        <v>0</v>
      </c>
      <c r="AT441" s="141">
        <f t="shared" si="76"/>
        <v>3</v>
      </c>
      <c r="AV441" s="524"/>
      <c r="AW441" s="524"/>
      <c r="AX441" s="524"/>
      <c r="AY441" s="524"/>
      <c r="AZ441" s="523"/>
      <c r="BA441" s="523"/>
      <c r="BB441" s="523"/>
      <c r="BC441" s="523"/>
      <c r="CH441" s="303"/>
      <c r="ES441" s="303"/>
    </row>
    <row r="442" spans="1:149" ht="13.5" customHeight="1" outlineLevel="1" x14ac:dyDescent="0.25">
      <c r="A442" s="325" t="s">
        <v>86</v>
      </c>
      <c r="B442" s="6"/>
      <c r="C442" s="6" t="s">
        <v>68</v>
      </c>
      <c r="D442" s="6"/>
      <c r="E442" s="193" t="s">
        <v>72</v>
      </c>
      <c r="F442" s="6" t="s">
        <v>84</v>
      </c>
      <c r="G442" s="18">
        <f t="shared" si="79"/>
        <v>1010700</v>
      </c>
      <c r="H442" s="18">
        <f t="shared" si="80"/>
        <v>1010750</v>
      </c>
      <c r="I442" s="17">
        <f t="shared" si="77"/>
        <v>50</v>
      </c>
      <c r="J442" s="85">
        <f t="shared" si="78"/>
        <v>50</v>
      </c>
      <c r="K442" s="762">
        <v>0.68263157894736848</v>
      </c>
      <c r="L442" s="129"/>
      <c r="M442" s="91">
        <v>44137</v>
      </c>
      <c r="N442" s="503">
        <v>44502</v>
      </c>
      <c r="O442" s="503">
        <v>44138</v>
      </c>
      <c r="P442" s="91"/>
      <c r="Q442" s="91"/>
      <c r="R442" s="12"/>
      <c r="T442" s="126"/>
      <c r="U442" s="126"/>
      <c r="V442" s="126"/>
      <c r="W442" s="126"/>
      <c r="X442" s="126"/>
      <c r="Y442" s="12"/>
      <c r="Z442" s="129"/>
      <c r="AA442" s="124"/>
      <c r="AB442" s="124"/>
      <c r="AC442" s="91"/>
      <c r="AD442" s="124"/>
      <c r="AE442" s="124"/>
      <c r="AF442" s="782"/>
      <c r="AG442" s="129"/>
      <c r="AH442" s="124">
        <v>1</v>
      </c>
      <c r="AI442" s="124">
        <v>1</v>
      </c>
      <c r="AJ442" s="124">
        <v>1</v>
      </c>
      <c r="AK442" s="124">
        <v>0</v>
      </c>
      <c r="AL442" s="124">
        <v>0</v>
      </c>
      <c r="AM442" s="782"/>
      <c r="AN442" s="129"/>
      <c r="AO442" s="124">
        <f t="shared" si="81"/>
        <v>1</v>
      </c>
      <c r="AP442" s="124">
        <f t="shared" si="81"/>
        <v>1</v>
      </c>
      <c r="AQ442" s="124">
        <f t="shared" si="81"/>
        <v>1</v>
      </c>
      <c r="AR442" s="124">
        <f t="shared" si="81"/>
        <v>0</v>
      </c>
      <c r="AS442" s="124">
        <f t="shared" si="81"/>
        <v>0</v>
      </c>
      <c r="AT442" s="141">
        <f t="shared" si="76"/>
        <v>3</v>
      </c>
      <c r="AV442" s="524"/>
      <c r="AW442" s="524"/>
      <c r="AX442" s="524"/>
      <c r="AY442" s="524"/>
      <c r="AZ442" s="523"/>
      <c r="BA442" s="523"/>
      <c r="BB442" s="523"/>
      <c r="BC442" s="523"/>
      <c r="CH442" s="303"/>
      <c r="ES442" s="303"/>
    </row>
    <row r="443" spans="1:149" ht="13.5" customHeight="1" outlineLevel="1" x14ac:dyDescent="0.25">
      <c r="A443" s="325" t="s">
        <v>86</v>
      </c>
      <c r="B443" s="6"/>
      <c r="C443" s="6" t="s">
        <v>68</v>
      </c>
      <c r="D443" s="6"/>
      <c r="E443" s="193" t="s">
        <v>72</v>
      </c>
      <c r="F443" s="6" t="s">
        <v>84</v>
      </c>
      <c r="G443" s="18">
        <f t="shared" si="79"/>
        <v>1010750</v>
      </c>
      <c r="H443" s="18">
        <f t="shared" si="80"/>
        <v>1010800</v>
      </c>
      <c r="I443" s="17">
        <f t="shared" si="77"/>
        <v>50</v>
      </c>
      <c r="J443" s="85">
        <f t="shared" si="78"/>
        <v>50</v>
      </c>
      <c r="K443" s="762">
        <v>0.68263157894736848</v>
      </c>
      <c r="L443" s="129"/>
      <c r="M443" s="91">
        <v>44137</v>
      </c>
      <c r="N443" s="503">
        <v>44502</v>
      </c>
      <c r="O443" s="503">
        <v>44138</v>
      </c>
      <c r="P443" s="91"/>
      <c r="Q443" s="91"/>
      <c r="R443" s="12"/>
      <c r="T443" s="126"/>
      <c r="U443" s="126"/>
      <c r="V443" s="126"/>
      <c r="W443" s="126"/>
      <c r="X443" s="126"/>
      <c r="Y443" s="12"/>
      <c r="Z443" s="129"/>
      <c r="AA443" s="124"/>
      <c r="AB443" s="124"/>
      <c r="AC443" s="91"/>
      <c r="AD443" s="124"/>
      <c r="AE443" s="124"/>
      <c r="AF443" s="782"/>
      <c r="AG443" s="129"/>
      <c r="AH443" s="124">
        <v>1</v>
      </c>
      <c r="AI443" s="124">
        <v>1</v>
      </c>
      <c r="AJ443" s="124">
        <v>1</v>
      </c>
      <c r="AK443" s="124">
        <v>0</v>
      </c>
      <c r="AL443" s="124">
        <v>0</v>
      </c>
      <c r="AM443" s="782"/>
      <c r="AN443" s="129"/>
      <c r="AO443" s="124">
        <f t="shared" si="81"/>
        <v>1</v>
      </c>
      <c r="AP443" s="124">
        <f t="shared" si="81"/>
        <v>1</v>
      </c>
      <c r="AQ443" s="124">
        <f t="shared" si="81"/>
        <v>1</v>
      </c>
      <c r="AR443" s="124">
        <f t="shared" si="81"/>
        <v>0</v>
      </c>
      <c r="AS443" s="124">
        <f t="shared" si="81"/>
        <v>0</v>
      </c>
      <c r="AT443" s="141">
        <f t="shared" si="76"/>
        <v>3</v>
      </c>
      <c r="AV443" s="524"/>
      <c r="AW443" s="524"/>
      <c r="AX443" s="524"/>
      <c r="AY443" s="524"/>
      <c r="AZ443" s="523"/>
      <c r="BA443" s="523"/>
      <c r="BB443" s="523"/>
      <c r="BC443" s="523"/>
      <c r="CH443" s="303"/>
      <c r="ES443" s="303"/>
    </row>
    <row r="444" spans="1:149" ht="13.5" customHeight="1" outlineLevel="1" x14ac:dyDescent="0.25">
      <c r="A444" s="325" t="s">
        <v>86</v>
      </c>
      <c r="B444" s="6"/>
      <c r="C444" s="6" t="s">
        <v>68</v>
      </c>
      <c r="D444" s="6"/>
      <c r="E444" s="193" t="s">
        <v>72</v>
      </c>
      <c r="F444" s="6" t="s">
        <v>84</v>
      </c>
      <c r="G444" s="18">
        <f t="shared" si="79"/>
        <v>1010800</v>
      </c>
      <c r="H444" s="18">
        <f t="shared" si="80"/>
        <v>1010850</v>
      </c>
      <c r="I444" s="17">
        <f t="shared" si="77"/>
        <v>50</v>
      </c>
      <c r="J444" s="85">
        <f t="shared" si="78"/>
        <v>50</v>
      </c>
      <c r="K444" s="762">
        <v>0.68263157894736848</v>
      </c>
      <c r="L444" s="129"/>
      <c r="M444" s="91">
        <v>44137</v>
      </c>
      <c r="N444" s="503">
        <v>44502</v>
      </c>
      <c r="O444" s="503">
        <v>44138</v>
      </c>
      <c r="P444" s="503">
        <v>44173</v>
      </c>
      <c r="Q444" s="503">
        <v>44173</v>
      </c>
      <c r="R444" s="12"/>
      <c r="T444" s="126"/>
      <c r="U444" s="126"/>
      <c r="V444" s="126"/>
      <c r="W444" s="126"/>
      <c r="X444" s="126"/>
      <c r="Y444" s="12"/>
      <c r="Z444" s="129"/>
      <c r="AA444" s="124"/>
      <c r="AB444" s="124"/>
      <c r="AC444" s="91"/>
      <c r="AD444" s="124"/>
      <c r="AE444" s="124"/>
      <c r="AF444" s="782"/>
      <c r="AG444" s="129"/>
      <c r="AH444" s="124">
        <v>1</v>
      </c>
      <c r="AI444" s="124">
        <v>1</v>
      </c>
      <c r="AJ444" s="124">
        <v>1</v>
      </c>
      <c r="AK444" s="124">
        <v>1</v>
      </c>
      <c r="AL444" s="124">
        <v>1</v>
      </c>
      <c r="AM444" s="782"/>
      <c r="AN444" s="129"/>
      <c r="AO444" s="124">
        <f t="shared" si="81"/>
        <v>1</v>
      </c>
      <c r="AP444" s="124">
        <f t="shared" si="81"/>
        <v>1</v>
      </c>
      <c r="AQ444" s="124">
        <f t="shared" si="81"/>
        <v>1</v>
      </c>
      <c r="AR444" s="124">
        <f t="shared" si="81"/>
        <v>1</v>
      </c>
      <c r="AS444" s="124">
        <f t="shared" si="81"/>
        <v>1</v>
      </c>
      <c r="AT444" s="141">
        <f t="shared" si="76"/>
        <v>5</v>
      </c>
      <c r="AV444" s="524"/>
      <c r="AW444" s="524"/>
      <c r="AX444" s="524"/>
      <c r="AY444" s="524"/>
      <c r="AZ444" s="523"/>
      <c r="BA444" s="523"/>
      <c r="BB444" s="523"/>
      <c r="BC444" s="523"/>
      <c r="CH444" s="303"/>
      <c r="ES444" s="303"/>
    </row>
    <row r="445" spans="1:149" ht="13.5" customHeight="1" outlineLevel="1" x14ac:dyDescent="0.25">
      <c r="A445" s="325" t="s">
        <v>86</v>
      </c>
      <c r="B445" s="6"/>
      <c r="C445" s="6" t="s">
        <v>68</v>
      </c>
      <c r="D445" s="6"/>
      <c r="E445" s="193" t="s">
        <v>72</v>
      </c>
      <c r="F445" s="6" t="s">
        <v>84</v>
      </c>
      <c r="G445" s="18">
        <f t="shared" si="79"/>
        <v>1010850</v>
      </c>
      <c r="H445" s="18">
        <f t="shared" si="80"/>
        <v>1010900</v>
      </c>
      <c r="I445" s="17">
        <f t="shared" si="77"/>
        <v>50</v>
      </c>
      <c r="J445" s="85">
        <f t="shared" si="78"/>
        <v>50</v>
      </c>
      <c r="K445" s="762">
        <v>0.68263157894736848</v>
      </c>
      <c r="L445" s="129"/>
      <c r="M445" s="91">
        <v>44139</v>
      </c>
      <c r="N445" s="503">
        <v>44502</v>
      </c>
      <c r="O445" s="503">
        <v>44140</v>
      </c>
      <c r="P445" s="503">
        <v>44173</v>
      </c>
      <c r="Q445" s="503">
        <v>44173</v>
      </c>
      <c r="R445" s="12"/>
      <c r="T445" s="126"/>
      <c r="U445" s="126"/>
      <c r="V445" s="126"/>
      <c r="W445" s="126"/>
      <c r="X445" s="126"/>
      <c r="Y445" s="12"/>
      <c r="Z445" s="129"/>
      <c r="AA445" s="124"/>
      <c r="AB445" s="124"/>
      <c r="AC445" s="124"/>
      <c r="AD445" s="124"/>
      <c r="AE445" s="124"/>
      <c r="AF445" s="782"/>
      <c r="AG445" s="129"/>
      <c r="AH445" s="124">
        <v>1</v>
      </c>
      <c r="AI445" s="124">
        <v>1</v>
      </c>
      <c r="AJ445" s="124">
        <v>1</v>
      </c>
      <c r="AK445" s="124">
        <v>1</v>
      </c>
      <c r="AL445" s="124">
        <v>1</v>
      </c>
      <c r="AM445" s="782"/>
      <c r="AN445" s="129"/>
      <c r="AO445" s="124">
        <f t="shared" si="81"/>
        <v>1</v>
      </c>
      <c r="AP445" s="124">
        <f t="shared" si="81"/>
        <v>1</v>
      </c>
      <c r="AQ445" s="124">
        <f t="shared" si="81"/>
        <v>1</v>
      </c>
      <c r="AR445" s="124">
        <f t="shared" si="81"/>
        <v>1</v>
      </c>
      <c r="AS445" s="124">
        <f t="shared" si="81"/>
        <v>1</v>
      </c>
      <c r="AT445" s="141">
        <f t="shared" si="76"/>
        <v>5</v>
      </c>
      <c r="AV445" s="524"/>
      <c r="AW445" s="524"/>
      <c r="AX445" s="524"/>
      <c r="AY445" s="524"/>
      <c r="AZ445" s="523"/>
      <c r="BA445" s="523"/>
      <c r="BB445" s="523"/>
      <c r="BC445" s="523"/>
      <c r="CH445" s="303"/>
      <c r="ES445" s="303"/>
    </row>
    <row r="446" spans="1:149" ht="13.5" customHeight="1" outlineLevel="1" x14ac:dyDescent="0.25">
      <c r="A446" s="325" t="s">
        <v>86</v>
      </c>
      <c r="B446" s="6"/>
      <c r="C446" s="6" t="s">
        <v>68</v>
      </c>
      <c r="D446" s="6"/>
      <c r="E446" s="193" t="s">
        <v>72</v>
      </c>
      <c r="F446" s="6" t="s">
        <v>84</v>
      </c>
      <c r="G446" s="18">
        <f t="shared" si="79"/>
        <v>1010900</v>
      </c>
      <c r="H446" s="18">
        <f t="shared" si="80"/>
        <v>1010950</v>
      </c>
      <c r="I446" s="17">
        <f t="shared" si="77"/>
        <v>50</v>
      </c>
      <c r="J446" s="85">
        <f t="shared" si="78"/>
        <v>50</v>
      </c>
      <c r="K446" s="762">
        <v>0.68263157894736848</v>
      </c>
      <c r="L446" s="129"/>
      <c r="M446" s="91">
        <v>44139</v>
      </c>
      <c r="N446" s="503">
        <v>44502</v>
      </c>
      <c r="O446" s="503">
        <v>44140</v>
      </c>
      <c r="P446" s="503">
        <v>44173</v>
      </c>
      <c r="Q446" s="503">
        <v>44173</v>
      </c>
      <c r="R446" s="12"/>
      <c r="T446" s="126"/>
      <c r="U446" s="126"/>
      <c r="V446" s="126"/>
      <c r="W446" s="126"/>
      <c r="X446" s="126"/>
      <c r="Y446" s="12"/>
      <c r="Z446" s="129"/>
      <c r="AA446" s="124"/>
      <c r="AB446" s="124"/>
      <c r="AC446" s="124"/>
      <c r="AD446" s="124"/>
      <c r="AE446" s="124"/>
      <c r="AF446" s="782"/>
      <c r="AG446" s="129"/>
      <c r="AH446" s="124">
        <v>1</v>
      </c>
      <c r="AI446" s="124">
        <v>1</v>
      </c>
      <c r="AJ446" s="124">
        <v>1</v>
      </c>
      <c r="AK446" s="124">
        <v>1</v>
      </c>
      <c r="AL446" s="124">
        <v>1</v>
      </c>
      <c r="AM446" s="782"/>
      <c r="AN446" s="129"/>
      <c r="AO446" s="124">
        <f t="shared" si="81"/>
        <v>1</v>
      </c>
      <c r="AP446" s="124">
        <f t="shared" si="81"/>
        <v>1</v>
      </c>
      <c r="AQ446" s="124">
        <f t="shared" si="81"/>
        <v>1</v>
      </c>
      <c r="AR446" s="124">
        <f t="shared" si="81"/>
        <v>1</v>
      </c>
      <c r="AS446" s="124">
        <f t="shared" si="81"/>
        <v>1</v>
      </c>
      <c r="AT446" s="141">
        <f t="shared" si="76"/>
        <v>5</v>
      </c>
      <c r="AV446" s="524"/>
      <c r="AW446" s="524"/>
      <c r="AX446" s="524"/>
      <c r="AY446" s="524"/>
      <c r="AZ446" s="523"/>
      <c r="BA446" s="523"/>
      <c r="BB446" s="523"/>
      <c r="BC446" s="523"/>
      <c r="CH446" s="303"/>
      <c r="ES446" s="303"/>
    </row>
    <row r="447" spans="1:149" ht="13.5" customHeight="1" outlineLevel="1" x14ac:dyDescent="0.25">
      <c r="A447" s="325" t="s">
        <v>86</v>
      </c>
      <c r="B447" s="6"/>
      <c r="C447" s="6" t="s">
        <v>68</v>
      </c>
      <c r="D447" s="6"/>
      <c r="E447" s="193" t="s">
        <v>72</v>
      </c>
      <c r="F447" s="6" t="s">
        <v>84</v>
      </c>
      <c r="G447" s="18">
        <f t="shared" si="79"/>
        <v>1010950</v>
      </c>
      <c r="H447" s="18">
        <f t="shared" si="80"/>
        <v>1011000</v>
      </c>
      <c r="I447" s="17">
        <f t="shared" si="77"/>
        <v>50</v>
      </c>
      <c r="J447" s="85">
        <f t="shared" si="78"/>
        <v>50</v>
      </c>
      <c r="K447" s="762">
        <v>0.68263157894736848</v>
      </c>
      <c r="L447" s="129"/>
      <c r="M447" s="91">
        <v>44139</v>
      </c>
      <c r="N447" s="503">
        <v>44502</v>
      </c>
      <c r="O447" s="503">
        <v>44140</v>
      </c>
      <c r="P447" s="503">
        <v>44173</v>
      </c>
      <c r="Q447" s="503">
        <v>44173</v>
      </c>
      <c r="R447" s="12"/>
      <c r="T447" s="126"/>
      <c r="U447" s="126"/>
      <c r="V447" s="126"/>
      <c r="W447" s="126"/>
      <c r="X447" s="126"/>
      <c r="Y447" s="12"/>
      <c r="Z447" s="129"/>
      <c r="AA447" s="124"/>
      <c r="AB447" s="124"/>
      <c r="AC447" s="124"/>
      <c r="AD447" s="124"/>
      <c r="AE447" s="124"/>
      <c r="AF447" s="782"/>
      <c r="AG447" s="129"/>
      <c r="AH447" s="124">
        <v>1</v>
      </c>
      <c r="AI447" s="124">
        <v>1</v>
      </c>
      <c r="AJ447" s="124">
        <v>1</v>
      </c>
      <c r="AK447" s="124">
        <v>1</v>
      </c>
      <c r="AL447" s="124">
        <v>1</v>
      </c>
      <c r="AM447" s="782"/>
      <c r="AN447" s="129"/>
      <c r="AO447" s="124">
        <f t="shared" si="81"/>
        <v>1</v>
      </c>
      <c r="AP447" s="124">
        <f t="shared" si="81"/>
        <v>1</v>
      </c>
      <c r="AQ447" s="124">
        <f t="shared" si="81"/>
        <v>1</v>
      </c>
      <c r="AR447" s="124">
        <f t="shared" si="81"/>
        <v>1</v>
      </c>
      <c r="AS447" s="124">
        <f t="shared" si="81"/>
        <v>1</v>
      </c>
      <c r="AT447" s="141">
        <f t="shared" si="76"/>
        <v>5</v>
      </c>
      <c r="AV447" s="524"/>
      <c r="AW447" s="524"/>
      <c r="AX447" s="524"/>
      <c r="AY447" s="524"/>
      <c r="AZ447" s="523"/>
      <c r="BA447" s="523"/>
      <c r="BB447" s="523"/>
      <c r="BC447" s="523"/>
      <c r="CH447" s="303"/>
      <c r="ES447" s="303"/>
    </row>
    <row r="448" spans="1:149" ht="13.5" customHeight="1" outlineLevel="1" x14ac:dyDescent="0.25">
      <c r="A448" s="325" t="s">
        <v>86</v>
      </c>
      <c r="B448" s="6"/>
      <c r="C448" s="6" t="s">
        <v>68</v>
      </c>
      <c r="D448" s="6"/>
      <c r="E448" s="193" t="s">
        <v>72</v>
      </c>
      <c r="F448" s="6" t="s">
        <v>84</v>
      </c>
      <c r="G448" s="18">
        <f t="shared" si="79"/>
        <v>1011000</v>
      </c>
      <c r="H448" s="18">
        <f t="shared" si="80"/>
        <v>1011050</v>
      </c>
      <c r="I448" s="17">
        <f t="shared" si="77"/>
        <v>50</v>
      </c>
      <c r="J448" s="85">
        <f t="shared" si="78"/>
        <v>50</v>
      </c>
      <c r="K448" s="762">
        <v>0.68263157894736848</v>
      </c>
      <c r="L448" s="129"/>
      <c r="M448" s="91">
        <v>44139</v>
      </c>
      <c r="N448" s="503">
        <v>44502</v>
      </c>
      <c r="O448" s="503">
        <v>44140</v>
      </c>
      <c r="P448" s="91"/>
      <c r="Q448" s="91"/>
      <c r="R448" s="12"/>
      <c r="T448" s="126"/>
      <c r="U448" s="126"/>
      <c r="V448" s="126"/>
      <c r="W448" s="126"/>
      <c r="X448" s="126"/>
      <c r="Y448" s="12"/>
      <c r="Z448" s="129"/>
      <c r="AA448" s="124"/>
      <c r="AB448" s="124"/>
      <c r="AC448" s="124"/>
      <c r="AD448" s="124"/>
      <c r="AE448" s="124"/>
      <c r="AF448" s="782"/>
      <c r="AG448" s="129"/>
      <c r="AH448" s="124">
        <v>1</v>
      </c>
      <c r="AI448" s="124">
        <v>1</v>
      </c>
      <c r="AJ448" s="124">
        <v>1</v>
      </c>
      <c r="AK448" s="124">
        <v>0</v>
      </c>
      <c r="AL448" s="124">
        <v>0</v>
      </c>
      <c r="AM448" s="782"/>
      <c r="AN448" s="129"/>
      <c r="AO448" s="124">
        <f t="shared" si="81"/>
        <v>1</v>
      </c>
      <c r="AP448" s="124">
        <f t="shared" si="81"/>
        <v>1</v>
      </c>
      <c r="AQ448" s="124">
        <f t="shared" si="81"/>
        <v>1</v>
      </c>
      <c r="AR448" s="124">
        <f t="shared" si="81"/>
        <v>0</v>
      </c>
      <c r="AS448" s="124">
        <f t="shared" si="81"/>
        <v>0</v>
      </c>
      <c r="AT448" s="141">
        <f t="shared" si="76"/>
        <v>3</v>
      </c>
      <c r="AV448" s="524"/>
      <c r="AW448" s="524"/>
      <c r="AX448" s="524"/>
      <c r="AY448" s="524"/>
      <c r="AZ448" s="523"/>
      <c r="BA448" s="523"/>
      <c r="BB448" s="523"/>
      <c r="BC448" s="523"/>
      <c r="CH448" s="303"/>
      <c r="ES448" s="303"/>
    </row>
    <row r="449" spans="1:149" ht="13.5" customHeight="1" outlineLevel="1" x14ac:dyDescent="0.25">
      <c r="A449" s="325" t="s">
        <v>86</v>
      </c>
      <c r="B449" s="6"/>
      <c r="C449" s="6" t="s">
        <v>68</v>
      </c>
      <c r="D449" s="6"/>
      <c r="E449" s="193" t="s">
        <v>72</v>
      </c>
      <c r="F449" s="6" t="s">
        <v>84</v>
      </c>
      <c r="G449" s="18">
        <f t="shared" si="79"/>
        <v>1011050</v>
      </c>
      <c r="H449" s="18">
        <f t="shared" si="80"/>
        <v>1011100</v>
      </c>
      <c r="I449" s="17">
        <f t="shared" si="77"/>
        <v>50</v>
      </c>
      <c r="J449" s="85">
        <f t="shared" si="78"/>
        <v>50</v>
      </c>
      <c r="K449" s="762">
        <v>0.68263157894736848</v>
      </c>
      <c r="L449" s="129"/>
      <c r="M449" s="91">
        <v>44139</v>
      </c>
      <c r="N449" s="503">
        <v>44502</v>
      </c>
      <c r="O449" s="503">
        <v>44140</v>
      </c>
      <c r="P449" s="503">
        <v>44172</v>
      </c>
      <c r="Q449" s="91"/>
      <c r="R449" s="12"/>
      <c r="T449" s="126"/>
      <c r="U449" s="126"/>
      <c r="V449" s="126"/>
      <c r="W449" s="126"/>
      <c r="X449" s="126"/>
      <c r="Y449" s="12"/>
      <c r="Z449" s="129"/>
      <c r="AA449" s="124"/>
      <c r="AB449" s="124"/>
      <c r="AC449" s="124"/>
      <c r="AD449" s="124"/>
      <c r="AE449" s="124"/>
      <c r="AF449" s="782"/>
      <c r="AG449" s="129"/>
      <c r="AH449" s="124">
        <v>1</v>
      </c>
      <c r="AI449" s="124">
        <v>1</v>
      </c>
      <c r="AJ449" s="124">
        <v>1</v>
      </c>
      <c r="AK449" s="124">
        <v>1</v>
      </c>
      <c r="AL449" s="124">
        <v>0</v>
      </c>
      <c r="AM449" s="782"/>
      <c r="AN449" s="129"/>
      <c r="AO449" s="124">
        <f t="shared" si="81"/>
        <v>1</v>
      </c>
      <c r="AP449" s="124">
        <f t="shared" si="81"/>
        <v>1</v>
      </c>
      <c r="AQ449" s="124">
        <f t="shared" si="81"/>
        <v>1</v>
      </c>
      <c r="AR449" s="124">
        <f t="shared" si="81"/>
        <v>1</v>
      </c>
      <c r="AS449" s="124">
        <f t="shared" si="81"/>
        <v>0</v>
      </c>
      <c r="AT449" s="141">
        <f t="shared" si="76"/>
        <v>4</v>
      </c>
      <c r="AV449" s="524"/>
      <c r="AW449" s="524"/>
      <c r="AX449" s="524"/>
      <c r="AY449" s="524"/>
      <c r="AZ449" s="523"/>
      <c r="BA449" s="523"/>
      <c r="BB449" s="523"/>
      <c r="BC449" s="523"/>
      <c r="CH449" s="303"/>
      <c r="ES449" s="303"/>
    </row>
    <row r="450" spans="1:149" ht="13.5" customHeight="1" outlineLevel="1" x14ac:dyDescent="0.25">
      <c r="A450" s="325" t="s">
        <v>86</v>
      </c>
      <c r="B450" s="6"/>
      <c r="C450" s="6" t="s">
        <v>68</v>
      </c>
      <c r="D450" s="6"/>
      <c r="E450" s="193" t="s">
        <v>72</v>
      </c>
      <c r="F450" s="6" t="s">
        <v>84</v>
      </c>
      <c r="G450" s="18">
        <f t="shared" si="79"/>
        <v>1011100</v>
      </c>
      <c r="H450" s="18">
        <f t="shared" si="80"/>
        <v>1011150</v>
      </c>
      <c r="I450" s="17">
        <f t="shared" si="77"/>
        <v>50</v>
      </c>
      <c r="J450" s="85">
        <f t="shared" si="78"/>
        <v>50</v>
      </c>
      <c r="K450" s="762">
        <v>0.68263157894736848</v>
      </c>
      <c r="L450" s="129"/>
      <c r="M450" s="91">
        <v>44139</v>
      </c>
      <c r="N450" s="503">
        <v>44502</v>
      </c>
      <c r="O450" s="503">
        <v>44140</v>
      </c>
      <c r="P450" s="503">
        <v>44172</v>
      </c>
      <c r="Q450" s="91"/>
      <c r="R450" s="12"/>
      <c r="T450" s="126"/>
      <c r="U450" s="126"/>
      <c r="V450" s="126"/>
      <c r="W450" s="126"/>
      <c r="X450" s="126"/>
      <c r="Y450" s="12"/>
      <c r="Z450" s="129"/>
      <c r="AA450" s="124"/>
      <c r="AB450" s="124"/>
      <c r="AC450" s="124"/>
      <c r="AD450" s="124"/>
      <c r="AE450" s="124"/>
      <c r="AF450" s="782"/>
      <c r="AG450" s="129"/>
      <c r="AH450" s="124">
        <v>1</v>
      </c>
      <c r="AI450" s="124">
        <v>1</v>
      </c>
      <c r="AJ450" s="124">
        <v>1</v>
      </c>
      <c r="AK450" s="124">
        <v>1</v>
      </c>
      <c r="AL450" s="124">
        <v>0</v>
      </c>
      <c r="AM450" s="782"/>
      <c r="AN450" s="129"/>
      <c r="AO450" s="124">
        <f t="shared" si="81"/>
        <v>1</v>
      </c>
      <c r="AP450" s="124">
        <f t="shared" si="81"/>
        <v>1</v>
      </c>
      <c r="AQ450" s="124">
        <f t="shared" si="81"/>
        <v>1</v>
      </c>
      <c r="AR450" s="124">
        <f t="shared" si="81"/>
        <v>1</v>
      </c>
      <c r="AS450" s="124">
        <f t="shared" si="81"/>
        <v>0</v>
      </c>
      <c r="AT450" s="141">
        <f t="shared" si="76"/>
        <v>4</v>
      </c>
      <c r="AV450" s="524"/>
      <c r="AW450" s="524"/>
      <c r="AX450" s="524"/>
      <c r="AY450" s="524"/>
      <c r="AZ450" s="523"/>
      <c r="BA450" s="523"/>
      <c r="BB450" s="523"/>
      <c r="BC450" s="523"/>
      <c r="CH450" s="303"/>
      <c r="ES450" s="303"/>
    </row>
    <row r="451" spans="1:149" ht="13.5" customHeight="1" outlineLevel="1" x14ac:dyDescent="0.25">
      <c r="A451" s="325" t="s">
        <v>86</v>
      </c>
      <c r="B451" s="6"/>
      <c r="C451" s="6" t="s">
        <v>68</v>
      </c>
      <c r="D451" s="6"/>
      <c r="E451" s="193" t="s">
        <v>72</v>
      </c>
      <c r="F451" s="6" t="s">
        <v>84</v>
      </c>
      <c r="G451" s="18">
        <f t="shared" si="79"/>
        <v>1011150</v>
      </c>
      <c r="H451" s="18">
        <f t="shared" si="80"/>
        <v>1011200</v>
      </c>
      <c r="I451" s="17">
        <f t="shared" si="77"/>
        <v>50</v>
      </c>
      <c r="J451" s="85">
        <f t="shared" si="78"/>
        <v>50</v>
      </c>
      <c r="K451" s="762">
        <v>0.68263157894736848</v>
      </c>
      <c r="L451" s="129"/>
      <c r="M451" s="91">
        <v>44141</v>
      </c>
      <c r="N451" s="503">
        <v>44502</v>
      </c>
      <c r="O451" s="503">
        <v>44142</v>
      </c>
      <c r="P451" s="503">
        <v>44172</v>
      </c>
      <c r="Q451" s="91"/>
      <c r="R451" s="12"/>
      <c r="T451" s="126"/>
      <c r="U451" s="126"/>
      <c r="V451" s="126"/>
      <c r="W451" s="126"/>
      <c r="X451" s="126"/>
      <c r="Y451" s="12"/>
      <c r="Z451" s="129"/>
      <c r="AA451" s="124"/>
      <c r="AB451" s="124"/>
      <c r="AC451" s="124"/>
      <c r="AD451" s="124"/>
      <c r="AE451" s="124"/>
      <c r="AF451" s="782"/>
      <c r="AG451" s="129"/>
      <c r="AH451" s="124">
        <v>1</v>
      </c>
      <c r="AI451" s="124">
        <v>1</v>
      </c>
      <c r="AJ451" s="124">
        <v>1</v>
      </c>
      <c r="AK451" s="124">
        <v>1</v>
      </c>
      <c r="AL451" s="124">
        <v>0</v>
      </c>
      <c r="AM451" s="782"/>
      <c r="AN451" s="129"/>
      <c r="AO451" s="124">
        <f t="shared" si="81"/>
        <v>1</v>
      </c>
      <c r="AP451" s="124">
        <f t="shared" si="81"/>
        <v>1</v>
      </c>
      <c r="AQ451" s="124">
        <f t="shared" si="81"/>
        <v>1</v>
      </c>
      <c r="AR451" s="124">
        <f t="shared" si="81"/>
        <v>1</v>
      </c>
      <c r="AS451" s="124">
        <f t="shared" si="81"/>
        <v>0</v>
      </c>
      <c r="AT451" s="141">
        <f t="shared" si="76"/>
        <v>4</v>
      </c>
      <c r="AV451" s="524"/>
      <c r="AW451" s="524"/>
      <c r="AX451" s="524"/>
      <c r="AY451" s="524"/>
      <c r="AZ451" s="523"/>
      <c r="BA451" s="523"/>
      <c r="BB451" s="523"/>
      <c r="BC451" s="523"/>
      <c r="CH451" s="303"/>
      <c r="ES451" s="303"/>
    </row>
    <row r="452" spans="1:149" ht="13.5" customHeight="1" outlineLevel="1" x14ac:dyDescent="0.25">
      <c r="A452" s="325" t="s">
        <v>86</v>
      </c>
      <c r="B452" s="6"/>
      <c r="C452" s="6" t="s">
        <v>68</v>
      </c>
      <c r="D452" s="6"/>
      <c r="E452" s="193" t="s">
        <v>72</v>
      </c>
      <c r="F452" s="6" t="s">
        <v>84</v>
      </c>
      <c r="G452" s="18">
        <f t="shared" si="79"/>
        <v>1011200</v>
      </c>
      <c r="H452" s="18">
        <f t="shared" si="80"/>
        <v>1011250</v>
      </c>
      <c r="I452" s="17">
        <f t="shared" si="77"/>
        <v>50</v>
      </c>
      <c r="J452" s="85">
        <f t="shared" si="78"/>
        <v>50</v>
      </c>
      <c r="K452" s="762">
        <v>0.68263157894736848</v>
      </c>
      <c r="L452" s="129"/>
      <c r="M452" s="91">
        <v>44141</v>
      </c>
      <c r="N452" s="503">
        <v>44502</v>
      </c>
      <c r="O452" s="503">
        <v>44142</v>
      </c>
      <c r="P452" s="503">
        <v>44172</v>
      </c>
      <c r="Q452" s="91"/>
      <c r="R452" s="12"/>
      <c r="T452" s="126"/>
      <c r="U452" s="126"/>
      <c r="V452" s="126"/>
      <c r="W452" s="126"/>
      <c r="X452" s="126"/>
      <c r="Y452" s="12"/>
      <c r="Z452" s="129"/>
      <c r="AA452" s="124"/>
      <c r="AB452" s="124"/>
      <c r="AC452" s="124"/>
      <c r="AD452" s="124"/>
      <c r="AE452" s="124"/>
      <c r="AF452" s="782"/>
      <c r="AG452" s="129"/>
      <c r="AH452" s="124">
        <v>1</v>
      </c>
      <c r="AI452" s="124">
        <v>1</v>
      </c>
      <c r="AJ452" s="124">
        <v>1</v>
      </c>
      <c r="AK452" s="124">
        <v>1</v>
      </c>
      <c r="AL452" s="124">
        <v>0</v>
      </c>
      <c r="AM452" s="782"/>
      <c r="AN452" s="129"/>
      <c r="AO452" s="124">
        <f t="shared" si="81"/>
        <v>1</v>
      </c>
      <c r="AP452" s="124">
        <f t="shared" si="81"/>
        <v>1</v>
      </c>
      <c r="AQ452" s="124">
        <f t="shared" si="81"/>
        <v>1</v>
      </c>
      <c r="AR452" s="124">
        <f t="shared" si="81"/>
        <v>1</v>
      </c>
      <c r="AS452" s="124">
        <f t="shared" si="81"/>
        <v>0</v>
      </c>
      <c r="AT452" s="141">
        <f t="shared" si="76"/>
        <v>4</v>
      </c>
      <c r="AV452" s="524"/>
      <c r="AW452" s="524"/>
      <c r="AX452" s="524"/>
      <c r="AY452" s="524"/>
      <c r="AZ452" s="523"/>
      <c r="BA452" s="523"/>
      <c r="BB452" s="523"/>
      <c r="BC452" s="523"/>
      <c r="CH452" s="303"/>
      <c r="ES452" s="303"/>
    </row>
    <row r="453" spans="1:149" ht="13.5" customHeight="1" outlineLevel="1" x14ac:dyDescent="0.25">
      <c r="A453" s="325" t="s">
        <v>86</v>
      </c>
      <c r="B453" s="6"/>
      <c r="C453" s="6" t="s">
        <v>68</v>
      </c>
      <c r="D453" s="6"/>
      <c r="E453" s="193" t="s">
        <v>72</v>
      </c>
      <c r="F453" s="6" t="s">
        <v>84</v>
      </c>
      <c r="G453" s="18">
        <f t="shared" si="79"/>
        <v>1011250</v>
      </c>
      <c r="H453" s="18">
        <f t="shared" si="80"/>
        <v>1011300</v>
      </c>
      <c r="I453" s="17">
        <f t="shared" si="77"/>
        <v>50</v>
      </c>
      <c r="J453" s="85">
        <f t="shared" si="78"/>
        <v>50</v>
      </c>
      <c r="K453" s="762">
        <v>0.68263157894736848</v>
      </c>
      <c r="L453" s="129"/>
      <c r="M453" s="91">
        <v>44141</v>
      </c>
      <c r="N453" s="503">
        <v>44502</v>
      </c>
      <c r="O453" s="503">
        <v>44142</v>
      </c>
      <c r="P453" s="503">
        <v>44172</v>
      </c>
      <c r="Q453" s="91"/>
      <c r="R453" s="12"/>
      <c r="T453" s="126"/>
      <c r="U453" s="126"/>
      <c r="V453" s="126"/>
      <c r="W453" s="126"/>
      <c r="X453" s="126"/>
      <c r="Y453" s="12"/>
      <c r="Z453" s="129"/>
      <c r="AA453" s="124"/>
      <c r="AB453" s="124"/>
      <c r="AC453" s="124"/>
      <c r="AD453" s="124"/>
      <c r="AE453" s="124"/>
      <c r="AF453" s="782"/>
      <c r="AG453" s="129"/>
      <c r="AH453" s="124">
        <v>1</v>
      </c>
      <c r="AI453" s="124">
        <v>1</v>
      </c>
      <c r="AJ453" s="124">
        <v>1</v>
      </c>
      <c r="AK453" s="124">
        <v>1</v>
      </c>
      <c r="AL453" s="124">
        <v>0</v>
      </c>
      <c r="AM453" s="782"/>
      <c r="AN453" s="129"/>
      <c r="AO453" s="124">
        <f t="shared" si="81"/>
        <v>1</v>
      </c>
      <c r="AP453" s="124">
        <f t="shared" si="81"/>
        <v>1</v>
      </c>
      <c r="AQ453" s="124">
        <f t="shared" si="81"/>
        <v>1</v>
      </c>
      <c r="AR453" s="124">
        <f t="shared" si="81"/>
        <v>1</v>
      </c>
      <c r="AS453" s="124">
        <f t="shared" si="81"/>
        <v>0</v>
      </c>
      <c r="AT453" s="141">
        <f t="shared" si="76"/>
        <v>4</v>
      </c>
      <c r="AV453" s="524"/>
      <c r="AW453" s="524"/>
      <c r="AX453" s="524"/>
      <c r="AY453" s="524"/>
      <c r="AZ453" s="523"/>
      <c r="BA453" s="523"/>
      <c r="BB453" s="523"/>
      <c r="BC453" s="523"/>
      <c r="CH453" s="303"/>
      <c r="ES453" s="303"/>
    </row>
    <row r="454" spans="1:149" ht="13.5" customHeight="1" outlineLevel="1" x14ac:dyDescent="0.25">
      <c r="A454" s="325" t="s">
        <v>86</v>
      </c>
      <c r="B454" s="6"/>
      <c r="C454" s="6" t="s">
        <v>68</v>
      </c>
      <c r="D454" s="6" t="s">
        <v>74</v>
      </c>
      <c r="E454" s="193" t="s">
        <v>72</v>
      </c>
      <c r="F454" s="6" t="s">
        <v>84</v>
      </c>
      <c r="G454" s="18">
        <f t="shared" si="79"/>
        <v>1011300</v>
      </c>
      <c r="H454" s="18">
        <f t="shared" si="80"/>
        <v>1011350</v>
      </c>
      <c r="I454" s="17">
        <f t="shared" si="77"/>
        <v>50</v>
      </c>
      <c r="J454" s="85">
        <f t="shared" si="78"/>
        <v>50</v>
      </c>
      <c r="K454" s="762">
        <v>0.68263157894736848</v>
      </c>
      <c r="L454" s="129"/>
      <c r="M454" s="91">
        <v>44141</v>
      </c>
      <c r="N454" s="503">
        <v>44502</v>
      </c>
      <c r="O454" s="503">
        <v>44142</v>
      </c>
      <c r="P454" s="503">
        <v>44172</v>
      </c>
      <c r="Q454" s="503">
        <v>44172</v>
      </c>
      <c r="R454" s="12"/>
      <c r="T454" s="126"/>
      <c r="U454" s="126"/>
      <c r="V454" s="126"/>
      <c r="W454" s="126"/>
      <c r="X454" s="126"/>
      <c r="Y454" s="12"/>
      <c r="Z454" s="129"/>
      <c r="AA454" s="124"/>
      <c r="AB454" s="124"/>
      <c r="AC454" s="124"/>
      <c r="AD454" s="124"/>
      <c r="AE454" s="124"/>
      <c r="AF454" s="782"/>
      <c r="AG454" s="129"/>
      <c r="AH454" s="124">
        <v>1</v>
      </c>
      <c r="AI454" s="124">
        <v>1</v>
      </c>
      <c r="AJ454" s="124">
        <v>1</v>
      </c>
      <c r="AK454" s="124">
        <v>1</v>
      </c>
      <c r="AL454" s="124">
        <v>1</v>
      </c>
      <c r="AM454" s="782"/>
      <c r="AN454" s="129"/>
      <c r="AO454" s="124">
        <f t="shared" si="81"/>
        <v>1</v>
      </c>
      <c r="AP454" s="124">
        <f t="shared" si="81"/>
        <v>1</v>
      </c>
      <c r="AQ454" s="124">
        <f t="shared" si="81"/>
        <v>1</v>
      </c>
      <c r="AR454" s="124">
        <f t="shared" si="81"/>
        <v>1</v>
      </c>
      <c r="AS454" s="124">
        <f t="shared" si="81"/>
        <v>1</v>
      </c>
      <c r="AT454" s="141">
        <f t="shared" si="76"/>
        <v>5</v>
      </c>
      <c r="AV454" s="524"/>
      <c r="AW454" s="524"/>
      <c r="AX454" s="524"/>
      <c r="AY454" s="524"/>
      <c r="AZ454" s="523"/>
      <c r="BA454" s="523"/>
      <c r="BB454" s="523"/>
      <c r="BC454" s="523"/>
      <c r="CH454" s="303"/>
      <c r="ES454" s="303"/>
    </row>
    <row r="455" spans="1:149" ht="13.5" customHeight="1" outlineLevel="1" x14ac:dyDescent="0.25">
      <c r="A455" s="325" t="s">
        <v>86</v>
      </c>
      <c r="B455" s="6"/>
      <c r="C455" s="6" t="s">
        <v>68</v>
      </c>
      <c r="D455" s="6"/>
      <c r="E455" s="193" t="s">
        <v>72</v>
      </c>
      <c r="F455" s="6" t="s">
        <v>84</v>
      </c>
      <c r="G455" s="18">
        <f t="shared" si="79"/>
        <v>1011350</v>
      </c>
      <c r="H455" s="18">
        <f t="shared" si="80"/>
        <v>1011400</v>
      </c>
      <c r="I455" s="17">
        <f t="shared" si="77"/>
        <v>50</v>
      </c>
      <c r="J455" s="85">
        <f t="shared" si="78"/>
        <v>50</v>
      </c>
      <c r="K455" s="762">
        <v>0.68263157894736848</v>
      </c>
      <c r="L455" s="129"/>
      <c r="M455" s="91">
        <v>44141</v>
      </c>
      <c r="N455" s="503">
        <v>44502</v>
      </c>
      <c r="O455" s="503">
        <v>44142</v>
      </c>
      <c r="P455" s="503">
        <v>44172</v>
      </c>
      <c r="Q455" s="503">
        <v>44172</v>
      </c>
      <c r="R455" s="12"/>
      <c r="T455" s="126"/>
      <c r="U455" s="126"/>
      <c r="V455" s="126"/>
      <c r="W455" s="126"/>
      <c r="X455" s="126"/>
      <c r="Y455" s="12"/>
      <c r="Z455" s="129"/>
      <c r="AA455" s="124"/>
      <c r="AB455" s="124"/>
      <c r="AC455" s="124"/>
      <c r="AD455" s="124"/>
      <c r="AE455" s="124"/>
      <c r="AF455" s="782"/>
      <c r="AG455" s="129"/>
      <c r="AH455" s="124">
        <v>1</v>
      </c>
      <c r="AI455" s="124">
        <v>1</v>
      </c>
      <c r="AJ455" s="124">
        <v>1</v>
      </c>
      <c r="AK455" s="124">
        <v>1</v>
      </c>
      <c r="AL455" s="124">
        <v>1</v>
      </c>
      <c r="AM455" s="782"/>
      <c r="AN455" s="129"/>
      <c r="AO455" s="124">
        <f t="shared" si="81"/>
        <v>1</v>
      </c>
      <c r="AP455" s="124">
        <f t="shared" si="81"/>
        <v>1</v>
      </c>
      <c r="AQ455" s="124">
        <f t="shared" si="81"/>
        <v>1</v>
      </c>
      <c r="AR455" s="124">
        <f t="shared" si="81"/>
        <v>1</v>
      </c>
      <c r="AS455" s="124">
        <f t="shared" si="81"/>
        <v>1</v>
      </c>
      <c r="AT455" s="141">
        <f t="shared" si="76"/>
        <v>5</v>
      </c>
      <c r="AV455" s="524"/>
      <c r="AW455" s="524"/>
      <c r="AX455" s="524"/>
      <c r="AY455" s="524"/>
      <c r="AZ455" s="523"/>
      <c r="BA455" s="523"/>
      <c r="BB455" s="523"/>
      <c r="BC455" s="523"/>
      <c r="CH455" s="303"/>
      <c r="ES455" s="303"/>
    </row>
    <row r="456" spans="1:149" ht="13.5" customHeight="1" outlineLevel="1" x14ac:dyDescent="0.25">
      <c r="A456" s="325" t="s">
        <v>86</v>
      </c>
      <c r="B456" s="6"/>
      <c r="C456" s="6" t="s">
        <v>68</v>
      </c>
      <c r="D456" s="6"/>
      <c r="E456" s="193" t="s">
        <v>72</v>
      </c>
      <c r="F456" s="6" t="s">
        <v>84</v>
      </c>
      <c r="G456" s="18">
        <f t="shared" si="79"/>
        <v>1011400</v>
      </c>
      <c r="H456" s="18">
        <f t="shared" si="80"/>
        <v>1011450</v>
      </c>
      <c r="I456" s="17">
        <f t="shared" si="77"/>
        <v>50</v>
      </c>
      <c r="J456" s="85">
        <f t="shared" si="78"/>
        <v>50</v>
      </c>
      <c r="K456" s="762">
        <v>0.68263157894736848</v>
      </c>
      <c r="L456" s="129"/>
      <c r="M456" s="91">
        <v>44141</v>
      </c>
      <c r="N456" s="503">
        <v>44502</v>
      </c>
      <c r="O456" s="503">
        <v>44142</v>
      </c>
      <c r="P456" s="503">
        <v>44172</v>
      </c>
      <c r="Q456" s="503">
        <v>44172</v>
      </c>
      <c r="R456" s="12"/>
      <c r="T456" s="126"/>
      <c r="U456" s="126"/>
      <c r="V456" s="126"/>
      <c r="W456" s="126"/>
      <c r="X456" s="126"/>
      <c r="Y456" s="12"/>
      <c r="Z456" s="129"/>
      <c r="AA456" s="124"/>
      <c r="AB456" s="124"/>
      <c r="AC456" s="124"/>
      <c r="AD456" s="124"/>
      <c r="AE456" s="124"/>
      <c r="AF456" s="782"/>
      <c r="AG456" s="129"/>
      <c r="AH456" s="124">
        <v>1</v>
      </c>
      <c r="AI456" s="124">
        <v>1</v>
      </c>
      <c r="AJ456" s="124">
        <v>1</v>
      </c>
      <c r="AK456" s="124">
        <v>1</v>
      </c>
      <c r="AL456" s="124">
        <v>1</v>
      </c>
      <c r="AM456" s="782"/>
      <c r="AN456" s="129"/>
      <c r="AO456" s="124">
        <f t="shared" si="81"/>
        <v>1</v>
      </c>
      <c r="AP456" s="124">
        <f t="shared" si="81"/>
        <v>1</v>
      </c>
      <c r="AQ456" s="124">
        <f t="shared" si="81"/>
        <v>1</v>
      </c>
      <c r="AR456" s="124">
        <f t="shared" si="81"/>
        <v>1</v>
      </c>
      <c r="AS456" s="124">
        <f t="shared" si="81"/>
        <v>1</v>
      </c>
      <c r="AT456" s="141">
        <f t="shared" si="76"/>
        <v>5</v>
      </c>
      <c r="AV456" s="524"/>
      <c r="AW456" s="524"/>
      <c r="AX456" s="524"/>
      <c r="AY456" s="524"/>
      <c r="AZ456" s="523"/>
      <c r="BA456" s="523"/>
      <c r="BB456" s="523"/>
      <c r="BC456" s="523"/>
      <c r="CH456" s="303"/>
      <c r="ES456" s="303"/>
    </row>
    <row r="457" spans="1:149" ht="13.5" customHeight="1" outlineLevel="1" x14ac:dyDescent="0.25">
      <c r="A457" s="325" t="s">
        <v>86</v>
      </c>
      <c r="B457" s="6"/>
      <c r="C457" s="6" t="s">
        <v>68</v>
      </c>
      <c r="D457" s="6"/>
      <c r="E457" s="193" t="s">
        <v>72</v>
      </c>
      <c r="F457" s="6" t="s">
        <v>84</v>
      </c>
      <c r="G457" s="18">
        <f t="shared" si="79"/>
        <v>1011450</v>
      </c>
      <c r="H457" s="18">
        <f t="shared" si="80"/>
        <v>1011500</v>
      </c>
      <c r="I457" s="17">
        <f t="shared" si="77"/>
        <v>50</v>
      </c>
      <c r="J457" s="85">
        <f t="shared" si="78"/>
        <v>50</v>
      </c>
      <c r="K457" s="762">
        <v>0.68263157894736848</v>
      </c>
      <c r="L457" s="129"/>
      <c r="M457" s="91">
        <v>44145</v>
      </c>
      <c r="N457" s="503">
        <v>44502</v>
      </c>
      <c r="O457" s="503">
        <v>44146</v>
      </c>
      <c r="P457" s="503">
        <v>44172</v>
      </c>
      <c r="Q457" s="503">
        <v>44172</v>
      </c>
      <c r="R457" s="12"/>
      <c r="T457" s="126"/>
      <c r="U457" s="126"/>
      <c r="V457" s="126"/>
      <c r="W457" s="126"/>
      <c r="X457" s="126"/>
      <c r="Y457" s="12"/>
      <c r="Z457" s="129"/>
      <c r="AA457" s="124"/>
      <c r="AB457" s="124"/>
      <c r="AC457" s="124"/>
      <c r="AD457" s="124"/>
      <c r="AE457" s="124"/>
      <c r="AF457" s="782"/>
      <c r="AG457" s="129"/>
      <c r="AH457" s="124">
        <v>1</v>
      </c>
      <c r="AI457" s="124">
        <v>1</v>
      </c>
      <c r="AJ457" s="124">
        <v>1</v>
      </c>
      <c r="AK457" s="124">
        <v>1</v>
      </c>
      <c r="AL457" s="124">
        <v>1</v>
      </c>
      <c r="AM457" s="782"/>
      <c r="AN457" s="129"/>
      <c r="AO457" s="124">
        <f t="shared" si="81"/>
        <v>1</v>
      </c>
      <c r="AP457" s="124">
        <f t="shared" si="81"/>
        <v>1</v>
      </c>
      <c r="AQ457" s="124">
        <f t="shared" si="81"/>
        <v>1</v>
      </c>
      <c r="AR457" s="124">
        <f t="shared" si="81"/>
        <v>1</v>
      </c>
      <c r="AS457" s="124">
        <f t="shared" si="81"/>
        <v>1</v>
      </c>
      <c r="AT457" s="141">
        <f t="shared" si="76"/>
        <v>5</v>
      </c>
      <c r="AV457" s="524"/>
      <c r="AW457" s="524"/>
      <c r="AX457" s="524"/>
      <c r="AY457" s="524"/>
      <c r="AZ457" s="523"/>
      <c r="BA457" s="523"/>
      <c r="BB457" s="523"/>
      <c r="BC457" s="523"/>
      <c r="CH457" s="303"/>
      <c r="ES457" s="303"/>
    </row>
    <row r="458" spans="1:149" ht="13.5" customHeight="1" outlineLevel="1" x14ac:dyDescent="0.25">
      <c r="A458" s="325" t="s">
        <v>86</v>
      </c>
      <c r="B458" s="6"/>
      <c r="C458" s="6" t="s">
        <v>68</v>
      </c>
      <c r="D458" s="6"/>
      <c r="E458" s="193" t="s">
        <v>72</v>
      </c>
      <c r="F458" s="6" t="s">
        <v>84</v>
      </c>
      <c r="G458" s="18">
        <f t="shared" si="79"/>
        <v>1011500</v>
      </c>
      <c r="H458" s="18">
        <f t="shared" si="80"/>
        <v>1011550</v>
      </c>
      <c r="I458" s="17">
        <f t="shared" si="77"/>
        <v>50</v>
      </c>
      <c r="J458" s="85">
        <f t="shared" si="78"/>
        <v>50</v>
      </c>
      <c r="K458" s="762">
        <v>0.68263157894736848</v>
      </c>
      <c r="L458" s="129"/>
      <c r="M458" s="91">
        <v>44145</v>
      </c>
      <c r="N458" s="503">
        <v>44502</v>
      </c>
      <c r="O458" s="503">
        <v>44146</v>
      </c>
      <c r="P458" s="503">
        <v>44172</v>
      </c>
      <c r="Q458" s="503">
        <v>44172</v>
      </c>
      <c r="R458" s="12"/>
      <c r="T458" s="126"/>
      <c r="U458" s="126"/>
      <c r="V458" s="126"/>
      <c r="W458" s="126"/>
      <c r="X458" s="126"/>
      <c r="Y458" s="12"/>
      <c r="Z458" s="129"/>
      <c r="AA458" s="124"/>
      <c r="AB458" s="124"/>
      <c r="AC458" s="124"/>
      <c r="AD458" s="124"/>
      <c r="AE458" s="124"/>
      <c r="AF458" s="782"/>
      <c r="AG458" s="129"/>
      <c r="AH458" s="124">
        <v>1</v>
      </c>
      <c r="AI458" s="124">
        <v>1</v>
      </c>
      <c r="AJ458" s="124">
        <v>1</v>
      </c>
      <c r="AK458" s="124">
        <v>1</v>
      </c>
      <c r="AL458" s="124">
        <v>1</v>
      </c>
      <c r="AM458" s="782"/>
      <c r="AN458" s="129"/>
      <c r="AO458" s="124">
        <f t="shared" si="81"/>
        <v>1</v>
      </c>
      <c r="AP458" s="124">
        <f t="shared" si="81"/>
        <v>1</v>
      </c>
      <c r="AQ458" s="124">
        <f t="shared" si="81"/>
        <v>1</v>
      </c>
      <c r="AR458" s="124">
        <f t="shared" si="81"/>
        <v>1</v>
      </c>
      <c r="AS458" s="124">
        <f t="shared" si="81"/>
        <v>1</v>
      </c>
      <c r="AT458" s="141">
        <f t="shared" si="76"/>
        <v>5</v>
      </c>
      <c r="AV458" s="524"/>
      <c r="AW458" s="524"/>
      <c r="AX458" s="524"/>
      <c r="AY458" s="524"/>
      <c r="AZ458" s="523"/>
      <c r="BA458" s="523"/>
      <c r="BB458" s="523"/>
      <c r="BC458" s="523"/>
      <c r="CH458" s="303"/>
      <c r="ES458" s="303"/>
    </row>
    <row r="459" spans="1:149" ht="13.5" customHeight="1" outlineLevel="1" x14ac:dyDescent="0.25">
      <c r="A459" s="325" t="s">
        <v>86</v>
      </c>
      <c r="B459" s="6"/>
      <c r="C459" s="6" t="s">
        <v>68</v>
      </c>
      <c r="D459" s="6"/>
      <c r="E459" s="193" t="s">
        <v>72</v>
      </c>
      <c r="F459" s="6" t="s">
        <v>84</v>
      </c>
      <c r="G459" s="18">
        <f t="shared" si="79"/>
        <v>1011550</v>
      </c>
      <c r="H459" s="18">
        <f t="shared" si="80"/>
        <v>1011600</v>
      </c>
      <c r="I459" s="17">
        <f t="shared" si="77"/>
        <v>50</v>
      </c>
      <c r="J459" s="85">
        <f t="shared" si="78"/>
        <v>50</v>
      </c>
      <c r="K459" s="762">
        <v>0.1857894736842105</v>
      </c>
      <c r="L459" s="129"/>
      <c r="M459" s="91">
        <v>44145</v>
      </c>
      <c r="N459" s="503">
        <v>44502</v>
      </c>
      <c r="O459" s="503">
        <v>44146</v>
      </c>
      <c r="P459" s="503">
        <v>44172</v>
      </c>
      <c r="Q459" s="503">
        <v>44172</v>
      </c>
      <c r="R459" s="12"/>
      <c r="T459" s="126"/>
      <c r="U459" s="126"/>
      <c r="V459" s="126"/>
      <c r="W459" s="126"/>
      <c r="X459" s="126"/>
      <c r="Y459" s="12"/>
      <c r="Z459" s="129"/>
      <c r="AA459" s="124"/>
      <c r="AB459" s="124"/>
      <c r="AC459" s="124"/>
      <c r="AD459" s="124"/>
      <c r="AE459" s="124"/>
      <c r="AF459" s="782"/>
      <c r="AG459" s="129"/>
      <c r="AH459" s="124">
        <v>1</v>
      </c>
      <c r="AI459" s="124">
        <v>1</v>
      </c>
      <c r="AJ459" s="124">
        <v>1</v>
      </c>
      <c r="AK459" s="124">
        <v>1</v>
      </c>
      <c r="AL459" s="124">
        <v>1</v>
      </c>
      <c r="AM459" s="782"/>
      <c r="AN459" s="129"/>
      <c r="AO459" s="124">
        <f t="shared" si="81"/>
        <v>1</v>
      </c>
      <c r="AP459" s="124">
        <f t="shared" si="81"/>
        <v>1</v>
      </c>
      <c r="AQ459" s="124">
        <f t="shared" si="81"/>
        <v>1</v>
      </c>
      <c r="AR459" s="124">
        <f t="shared" si="81"/>
        <v>1</v>
      </c>
      <c r="AS459" s="124">
        <f t="shared" si="81"/>
        <v>1</v>
      </c>
      <c r="AT459" s="141">
        <f t="shared" si="76"/>
        <v>5</v>
      </c>
      <c r="AV459" s="524"/>
      <c r="AW459" s="524"/>
      <c r="AX459" s="524"/>
      <c r="AY459" s="524"/>
      <c r="AZ459" s="523"/>
      <c r="BA459" s="523"/>
      <c r="BB459" s="523"/>
      <c r="BC459" s="523"/>
      <c r="CH459" s="303"/>
      <c r="ES459" s="303"/>
    </row>
    <row r="460" spans="1:149" ht="13.5" customHeight="1" outlineLevel="1" x14ac:dyDescent="0.25">
      <c r="A460" s="325" t="s">
        <v>86</v>
      </c>
      <c r="B460" s="6"/>
      <c r="C460" s="6" t="s">
        <v>68</v>
      </c>
      <c r="D460" s="6"/>
      <c r="E460" s="193" t="s">
        <v>72</v>
      </c>
      <c r="F460" s="6" t="s">
        <v>84</v>
      </c>
      <c r="G460" s="18">
        <f t="shared" si="79"/>
        <v>1011600</v>
      </c>
      <c r="H460" s="18">
        <f t="shared" si="80"/>
        <v>1011650</v>
      </c>
      <c r="I460" s="17">
        <f t="shared" si="77"/>
        <v>50</v>
      </c>
      <c r="J460" s="85">
        <f t="shared" si="78"/>
        <v>50</v>
      </c>
      <c r="K460" s="762">
        <v>0.1857894736842105</v>
      </c>
      <c r="L460" s="129"/>
      <c r="M460" s="91">
        <v>44145</v>
      </c>
      <c r="N460" s="503">
        <v>44502</v>
      </c>
      <c r="O460" s="503">
        <v>44146</v>
      </c>
      <c r="P460" s="91"/>
      <c r="Q460" s="91"/>
      <c r="R460" s="12"/>
      <c r="T460" s="126"/>
      <c r="U460" s="126"/>
      <c r="V460" s="126"/>
      <c r="W460" s="126"/>
      <c r="X460" s="126"/>
      <c r="Y460" s="12"/>
      <c r="Z460" s="129"/>
      <c r="AA460" s="124"/>
      <c r="AB460" s="124"/>
      <c r="AC460" s="124"/>
      <c r="AD460" s="124"/>
      <c r="AE460" s="124"/>
      <c r="AF460" s="782"/>
      <c r="AG460" s="129"/>
      <c r="AH460" s="124">
        <v>1</v>
      </c>
      <c r="AI460" s="124">
        <v>1</v>
      </c>
      <c r="AJ460" s="124">
        <v>1</v>
      </c>
      <c r="AK460" s="124">
        <v>0</v>
      </c>
      <c r="AL460" s="124">
        <v>0</v>
      </c>
      <c r="AM460" s="782"/>
      <c r="AN460" s="129"/>
      <c r="AO460" s="124">
        <f t="shared" si="81"/>
        <v>1</v>
      </c>
      <c r="AP460" s="124">
        <f t="shared" si="81"/>
        <v>1</v>
      </c>
      <c r="AQ460" s="124">
        <f t="shared" si="81"/>
        <v>1</v>
      </c>
      <c r="AR460" s="124">
        <f t="shared" si="81"/>
        <v>0</v>
      </c>
      <c r="AS460" s="124">
        <f t="shared" si="81"/>
        <v>0</v>
      </c>
      <c r="AT460" s="141">
        <f t="shared" si="76"/>
        <v>3</v>
      </c>
      <c r="AV460" s="524"/>
      <c r="AW460" s="524"/>
      <c r="AX460" s="524"/>
      <c r="AY460" s="524"/>
      <c r="AZ460" s="523"/>
      <c r="BA460" s="523"/>
      <c r="BB460" s="523"/>
      <c r="BC460" s="523"/>
      <c r="CH460" s="303"/>
      <c r="ES460" s="303"/>
    </row>
    <row r="461" spans="1:149" ht="13.5" customHeight="1" outlineLevel="1" x14ac:dyDescent="0.25">
      <c r="A461" s="325" t="s">
        <v>86</v>
      </c>
      <c r="B461" s="6"/>
      <c r="C461" s="6" t="s">
        <v>68</v>
      </c>
      <c r="D461" s="6"/>
      <c r="E461" s="193" t="s">
        <v>72</v>
      </c>
      <c r="F461" s="6" t="s">
        <v>84</v>
      </c>
      <c r="G461" s="18">
        <f t="shared" si="79"/>
        <v>1011650</v>
      </c>
      <c r="H461" s="18">
        <f t="shared" si="80"/>
        <v>1011700</v>
      </c>
      <c r="I461" s="17">
        <f t="shared" si="77"/>
        <v>50</v>
      </c>
      <c r="J461" s="85">
        <f t="shared" si="78"/>
        <v>50</v>
      </c>
      <c r="K461" s="762">
        <v>0.1857894736842105</v>
      </c>
      <c r="L461" s="129"/>
      <c r="M461" s="91">
        <v>44110</v>
      </c>
      <c r="N461" s="503">
        <v>44502</v>
      </c>
      <c r="O461" s="503">
        <v>44146</v>
      </c>
      <c r="P461" s="503">
        <v>44170</v>
      </c>
      <c r="Q461" s="503">
        <v>44170</v>
      </c>
      <c r="R461" s="12"/>
      <c r="T461" s="126"/>
      <c r="U461" s="126"/>
      <c r="V461" s="126"/>
      <c r="W461" s="126"/>
      <c r="X461" s="126"/>
      <c r="Y461" s="12"/>
      <c r="Z461" s="129"/>
      <c r="AA461" s="124"/>
      <c r="AB461" s="124"/>
      <c r="AC461" s="124"/>
      <c r="AD461" s="124"/>
      <c r="AE461" s="124"/>
      <c r="AF461" s="782"/>
      <c r="AG461" s="129"/>
      <c r="AH461" s="124">
        <v>1</v>
      </c>
      <c r="AI461" s="124">
        <v>1</v>
      </c>
      <c r="AJ461" s="124">
        <v>1</v>
      </c>
      <c r="AK461" s="124">
        <v>1</v>
      </c>
      <c r="AL461" s="124">
        <v>1</v>
      </c>
      <c r="AM461" s="782"/>
      <c r="AN461" s="129"/>
      <c r="AO461" s="124">
        <f t="shared" si="81"/>
        <v>1</v>
      </c>
      <c r="AP461" s="124">
        <f t="shared" si="81"/>
        <v>1</v>
      </c>
      <c r="AQ461" s="124">
        <f t="shared" si="81"/>
        <v>1</v>
      </c>
      <c r="AR461" s="124">
        <f t="shared" si="81"/>
        <v>1</v>
      </c>
      <c r="AS461" s="124">
        <f t="shared" si="81"/>
        <v>1</v>
      </c>
      <c r="AT461" s="141">
        <f t="shared" si="76"/>
        <v>5</v>
      </c>
      <c r="AV461" s="524"/>
      <c r="AW461" s="524"/>
      <c r="AX461" s="524"/>
      <c r="AY461" s="524"/>
      <c r="AZ461" s="523"/>
      <c r="BA461" s="523"/>
      <c r="BB461" s="523"/>
      <c r="BC461" s="523"/>
      <c r="CH461" s="303"/>
      <c r="ES461" s="303"/>
    </row>
    <row r="462" spans="1:149" ht="13.5" customHeight="1" outlineLevel="1" x14ac:dyDescent="0.25">
      <c r="A462" s="325" t="s">
        <v>86</v>
      </c>
      <c r="B462" s="6"/>
      <c r="C462" s="6" t="s">
        <v>68</v>
      </c>
      <c r="D462" s="6" t="s">
        <v>74</v>
      </c>
      <c r="E462" s="193" t="s">
        <v>72</v>
      </c>
      <c r="F462" s="6" t="s">
        <v>84</v>
      </c>
      <c r="G462" s="18">
        <f t="shared" si="79"/>
        <v>1011700</v>
      </c>
      <c r="H462" s="18">
        <f t="shared" si="80"/>
        <v>1011750</v>
      </c>
      <c r="I462" s="17">
        <f t="shared" si="77"/>
        <v>50</v>
      </c>
      <c r="J462" s="85">
        <f t="shared" si="78"/>
        <v>50</v>
      </c>
      <c r="K462" s="762">
        <v>0.1857894736842105</v>
      </c>
      <c r="L462" s="129"/>
      <c r="M462" s="91">
        <v>44110</v>
      </c>
      <c r="N462" s="503">
        <v>44502</v>
      </c>
      <c r="O462" s="503">
        <v>44146</v>
      </c>
      <c r="P462" s="503">
        <v>44170</v>
      </c>
      <c r="Q462" s="503">
        <v>44170</v>
      </c>
      <c r="R462" s="12"/>
      <c r="T462" s="126"/>
      <c r="U462" s="126"/>
      <c r="V462" s="126"/>
      <c r="W462" s="126"/>
      <c r="X462" s="126"/>
      <c r="Y462" s="12"/>
      <c r="Z462" s="129"/>
      <c r="AA462" s="124"/>
      <c r="AB462" s="124"/>
      <c r="AC462" s="124"/>
      <c r="AD462" s="124"/>
      <c r="AE462" s="124"/>
      <c r="AF462" s="782"/>
      <c r="AG462" s="129"/>
      <c r="AH462" s="124">
        <v>1</v>
      </c>
      <c r="AI462" s="124">
        <v>1</v>
      </c>
      <c r="AJ462" s="124">
        <v>1</v>
      </c>
      <c r="AK462" s="124">
        <v>1</v>
      </c>
      <c r="AL462" s="124">
        <v>1</v>
      </c>
      <c r="AM462" s="782"/>
      <c r="AN462" s="129"/>
      <c r="AO462" s="124">
        <f t="shared" si="81"/>
        <v>1</v>
      </c>
      <c r="AP462" s="124">
        <f t="shared" si="81"/>
        <v>1</v>
      </c>
      <c r="AQ462" s="124">
        <f t="shared" si="81"/>
        <v>1</v>
      </c>
      <c r="AR462" s="124">
        <f t="shared" si="81"/>
        <v>1</v>
      </c>
      <c r="AS462" s="124">
        <f t="shared" si="81"/>
        <v>1</v>
      </c>
      <c r="AT462" s="141">
        <f t="shared" si="76"/>
        <v>5</v>
      </c>
      <c r="AV462" s="524"/>
      <c r="AW462" s="524"/>
      <c r="AX462" s="524"/>
      <c r="AY462" s="524"/>
      <c r="AZ462" s="523"/>
      <c r="BA462" s="523"/>
      <c r="BB462" s="523"/>
      <c r="BC462" s="523"/>
      <c r="CH462" s="303"/>
      <c r="ES462" s="303"/>
    </row>
    <row r="463" spans="1:149" ht="13.5" customHeight="1" outlineLevel="1" x14ac:dyDescent="0.25">
      <c r="A463" s="325" t="s">
        <v>86</v>
      </c>
      <c r="B463" s="6"/>
      <c r="C463" s="6" t="s">
        <v>68</v>
      </c>
      <c r="D463" s="6"/>
      <c r="E463" s="193" t="s">
        <v>72</v>
      </c>
      <c r="F463" s="6" t="s">
        <v>84</v>
      </c>
      <c r="G463" s="18">
        <f t="shared" si="79"/>
        <v>1011750</v>
      </c>
      <c r="H463" s="18">
        <f t="shared" si="80"/>
        <v>1011800</v>
      </c>
      <c r="I463" s="17">
        <f t="shared" si="77"/>
        <v>50</v>
      </c>
      <c r="J463" s="85">
        <f t="shared" si="78"/>
        <v>50</v>
      </c>
      <c r="K463" s="762">
        <v>0.1857894736842105</v>
      </c>
      <c r="L463" s="129"/>
      <c r="M463" s="91">
        <v>44110</v>
      </c>
      <c r="N463" s="503">
        <v>44502</v>
      </c>
      <c r="O463" s="503">
        <v>44146</v>
      </c>
      <c r="P463" s="503">
        <v>44170</v>
      </c>
      <c r="Q463" s="503">
        <v>44170</v>
      </c>
      <c r="R463" s="12"/>
      <c r="T463" s="126"/>
      <c r="U463" s="126"/>
      <c r="V463" s="126"/>
      <c r="W463" s="126"/>
      <c r="X463" s="126"/>
      <c r="Y463" s="12"/>
      <c r="Z463" s="129"/>
      <c r="AA463" s="124"/>
      <c r="AB463" s="124"/>
      <c r="AC463" s="124"/>
      <c r="AD463" s="124"/>
      <c r="AE463" s="124"/>
      <c r="AF463" s="782"/>
      <c r="AG463" s="129"/>
      <c r="AH463" s="124">
        <v>1</v>
      </c>
      <c r="AI463" s="124">
        <v>1</v>
      </c>
      <c r="AJ463" s="124">
        <v>1</v>
      </c>
      <c r="AK463" s="124">
        <v>1</v>
      </c>
      <c r="AL463" s="124">
        <v>1</v>
      </c>
      <c r="AM463" s="782"/>
      <c r="AN463" s="129"/>
      <c r="AO463" s="124">
        <f t="shared" si="81"/>
        <v>1</v>
      </c>
      <c r="AP463" s="124">
        <f t="shared" si="81"/>
        <v>1</v>
      </c>
      <c r="AQ463" s="124">
        <f t="shared" si="81"/>
        <v>1</v>
      </c>
      <c r="AR463" s="124">
        <f t="shared" si="81"/>
        <v>1</v>
      </c>
      <c r="AS463" s="124">
        <f t="shared" si="81"/>
        <v>1</v>
      </c>
      <c r="AT463" s="141">
        <f t="shared" si="76"/>
        <v>5</v>
      </c>
      <c r="AV463" s="524"/>
      <c r="AW463" s="524"/>
      <c r="AX463" s="524"/>
      <c r="AY463" s="524"/>
      <c r="AZ463" s="523"/>
      <c r="BA463" s="523"/>
      <c r="BB463" s="523"/>
      <c r="BC463" s="523"/>
      <c r="CH463" s="303"/>
      <c r="ES463" s="303"/>
    </row>
    <row r="464" spans="1:149" ht="13.5" customHeight="1" outlineLevel="1" x14ac:dyDescent="0.25">
      <c r="A464" s="325" t="s">
        <v>86</v>
      </c>
      <c r="B464" s="6"/>
      <c r="C464" s="6" t="s">
        <v>68</v>
      </c>
      <c r="D464" s="6"/>
      <c r="E464" s="193" t="s">
        <v>72</v>
      </c>
      <c r="F464" s="6" t="s">
        <v>84</v>
      </c>
      <c r="G464" s="18">
        <f t="shared" si="79"/>
        <v>1011800</v>
      </c>
      <c r="H464" s="18">
        <f t="shared" si="80"/>
        <v>1011850</v>
      </c>
      <c r="I464" s="17">
        <f t="shared" si="77"/>
        <v>50</v>
      </c>
      <c r="J464" s="85">
        <f t="shared" si="78"/>
        <v>50</v>
      </c>
      <c r="K464" s="762">
        <v>0.1857894736842105</v>
      </c>
      <c r="L464" s="129"/>
      <c r="M464" s="91">
        <v>44110</v>
      </c>
      <c r="N464" s="503">
        <v>44502</v>
      </c>
      <c r="O464" s="503">
        <v>44169</v>
      </c>
      <c r="P464" s="503">
        <v>44170</v>
      </c>
      <c r="Q464" s="503">
        <v>44170</v>
      </c>
      <c r="R464" s="12"/>
      <c r="T464" s="126"/>
      <c r="U464" s="126"/>
      <c r="V464" s="126"/>
      <c r="W464" s="126"/>
      <c r="X464" s="126"/>
      <c r="Y464" s="12"/>
      <c r="Z464" s="129"/>
      <c r="AA464" s="124"/>
      <c r="AB464" s="124"/>
      <c r="AC464" s="124"/>
      <c r="AD464" s="124"/>
      <c r="AE464" s="124"/>
      <c r="AF464" s="782"/>
      <c r="AG464" s="129"/>
      <c r="AH464" s="124">
        <v>1</v>
      </c>
      <c r="AI464" s="124">
        <v>1</v>
      </c>
      <c r="AJ464" s="124">
        <v>1</v>
      </c>
      <c r="AK464" s="124">
        <v>1</v>
      </c>
      <c r="AL464" s="124">
        <v>1</v>
      </c>
      <c r="AM464" s="782"/>
      <c r="AN464" s="129"/>
      <c r="AO464" s="124">
        <f t="shared" si="81"/>
        <v>1</v>
      </c>
      <c r="AP464" s="124">
        <f t="shared" si="81"/>
        <v>1</v>
      </c>
      <c r="AQ464" s="124">
        <f t="shared" si="81"/>
        <v>1</v>
      </c>
      <c r="AR464" s="124">
        <f t="shared" si="81"/>
        <v>1</v>
      </c>
      <c r="AS464" s="124">
        <f t="shared" si="81"/>
        <v>1</v>
      </c>
      <c r="AT464" s="141">
        <f t="shared" si="76"/>
        <v>5</v>
      </c>
      <c r="AV464" s="524"/>
      <c r="AW464" s="524"/>
      <c r="AX464" s="524"/>
      <c r="AY464" s="524"/>
      <c r="AZ464" s="523"/>
      <c r="BA464" s="523"/>
      <c r="BB464" s="523"/>
      <c r="BC464" s="523"/>
      <c r="CH464" s="303"/>
      <c r="ES464" s="303"/>
    </row>
    <row r="465" spans="1:149" ht="13.5" customHeight="1" outlineLevel="1" x14ac:dyDescent="0.25">
      <c r="A465" s="325" t="s">
        <v>86</v>
      </c>
      <c r="B465" s="6"/>
      <c r="C465" s="6" t="s">
        <v>68</v>
      </c>
      <c r="D465" s="6"/>
      <c r="E465" s="193" t="s">
        <v>72</v>
      </c>
      <c r="F465" s="6" t="s">
        <v>84</v>
      </c>
      <c r="G465" s="18">
        <f t="shared" si="79"/>
        <v>1011850</v>
      </c>
      <c r="H465" s="18">
        <f t="shared" si="80"/>
        <v>1011900</v>
      </c>
      <c r="I465" s="17">
        <f t="shared" si="77"/>
        <v>50</v>
      </c>
      <c r="J465" s="85">
        <f t="shared" si="78"/>
        <v>50</v>
      </c>
      <c r="K465" s="762">
        <v>0.1857894736842105</v>
      </c>
      <c r="L465" s="129"/>
      <c r="M465" s="91">
        <v>44110</v>
      </c>
      <c r="N465" s="503">
        <v>44502</v>
      </c>
      <c r="O465" s="503">
        <v>44169</v>
      </c>
      <c r="P465" s="503">
        <v>44170</v>
      </c>
      <c r="Q465" s="503">
        <v>44170</v>
      </c>
      <c r="R465" s="12"/>
      <c r="T465" s="126"/>
      <c r="U465" s="126"/>
      <c r="V465" s="126"/>
      <c r="W465" s="126"/>
      <c r="X465" s="126"/>
      <c r="Y465" s="12"/>
      <c r="Z465" s="129"/>
      <c r="AA465" s="124"/>
      <c r="AB465" s="124"/>
      <c r="AC465" s="124"/>
      <c r="AD465" s="124"/>
      <c r="AE465" s="124"/>
      <c r="AF465" s="782"/>
      <c r="AG465" s="129"/>
      <c r="AH465" s="124">
        <v>1</v>
      </c>
      <c r="AI465" s="124">
        <v>1</v>
      </c>
      <c r="AJ465" s="124">
        <v>1</v>
      </c>
      <c r="AK465" s="124">
        <v>1</v>
      </c>
      <c r="AL465" s="124">
        <v>1</v>
      </c>
      <c r="AM465" s="782"/>
      <c r="AN465" s="129"/>
      <c r="AO465" s="124">
        <f t="shared" si="81"/>
        <v>1</v>
      </c>
      <c r="AP465" s="124">
        <f t="shared" si="81"/>
        <v>1</v>
      </c>
      <c r="AQ465" s="124">
        <f t="shared" si="81"/>
        <v>1</v>
      </c>
      <c r="AR465" s="124">
        <f t="shared" si="81"/>
        <v>1</v>
      </c>
      <c r="AS465" s="124">
        <f t="shared" si="81"/>
        <v>1</v>
      </c>
      <c r="AT465" s="141">
        <f t="shared" si="76"/>
        <v>5</v>
      </c>
      <c r="AV465" s="524"/>
      <c r="AW465" s="524"/>
      <c r="AX465" s="524"/>
      <c r="AY465" s="524"/>
      <c r="AZ465" s="523"/>
      <c r="BA465" s="523"/>
      <c r="BB465" s="523"/>
      <c r="BC465" s="523"/>
      <c r="CH465" s="303"/>
      <c r="ES465" s="303"/>
    </row>
    <row r="466" spans="1:149" ht="13.5" customHeight="1" outlineLevel="1" x14ac:dyDescent="0.25">
      <c r="A466" s="325" t="s">
        <v>86</v>
      </c>
      <c r="B466" s="6"/>
      <c r="C466" s="6" t="s">
        <v>68</v>
      </c>
      <c r="D466" s="6"/>
      <c r="E466" s="193" t="s">
        <v>72</v>
      </c>
      <c r="F466" s="6" t="s">
        <v>84</v>
      </c>
      <c r="G466" s="18">
        <f t="shared" si="79"/>
        <v>1011900</v>
      </c>
      <c r="H466" s="18">
        <f t="shared" si="80"/>
        <v>1011950</v>
      </c>
      <c r="I466" s="17">
        <f t="shared" si="77"/>
        <v>50</v>
      </c>
      <c r="J466" s="85">
        <f t="shared" si="78"/>
        <v>50</v>
      </c>
      <c r="K466" s="762">
        <v>0.1857894736842105</v>
      </c>
      <c r="L466" s="129"/>
      <c r="M466" s="91">
        <v>44110</v>
      </c>
      <c r="N466" s="503">
        <v>44502</v>
      </c>
      <c r="O466" s="503">
        <v>44168</v>
      </c>
      <c r="P466" s="503">
        <v>44170</v>
      </c>
      <c r="Q466" s="503">
        <v>44170</v>
      </c>
      <c r="R466" s="12"/>
      <c r="T466" s="126"/>
      <c r="U466" s="126"/>
      <c r="V466" s="126"/>
      <c r="W466" s="126"/>
      <c r="X466" s="126"/>
      <c r="Y466" s="12"/>
      <c r="Z466" s="129"/>
      <c r="AA466" s="124"/>
      <c r="AB466" s="124"/>
      <c r="AC466" s="124"/>
      <c r="AD466" s="124"/>
      <c r="AE466" s="124"/>
      <c r="AF466" s="782"/>
      <c r="AG466" s="129"/>
      <c r="AH466" s="124">
        <v>1</v>
      </c>
      <c r="AI466" s="124">
        <v>1</v>
      </c>
      <c r="AJ466" s="124">
        <v>1</v>
      </c>
      <c r="AK466" s="124">
        <v>1</v>
      </c>
      <c r="AL466" s="124">
        <v>1</v>
      </c>
      <c r="AM466" s="782"/>
      <c r="AN466" s="129"/>
      <c r="AO466" s="124">
        <f t="shared" si="81"/>
        <v>1</v>
      </c>
      <c r="AP466" s="124">
        <f t="shared" si="81"/>
        <v>1</v>
      </c>
      <c r="AQ466" s="124">
        <f t="shared" si="81"/>
        <v>1</v>
      </c>
      <c r="AR466" s="124">
        <f t="shared" si="81"/>
        <v>1</v>
      </c>
      <c r="AS466" s="124">
        <f t="shared" si="81"/>
        <v>1</v>
      </c>
      <c r="AT466" s="141">
        <f t="shared" si="76"/>
        <v>5</v>
      </c>
      <c r="AV466" s="524"/>
      <c r="AW466" s="524"/>
      <c r="AX466" s="524"/>
      <c r="AY466" s="524"/>
      <c r="AZ466" s="523"/>
      <c r="BA466" s="523"/>
      <c r="BB466" s="523"/>
      <c r="BC466" s="523"/>
      <c r="CH466" s="303"/>
      <c r="ES466" s="303"/>
    </row>
    <row r="467" spans="1:149" ht="13.5" customHeight="1" outlineLevel="1" x14ac:dyDescent="0.25">
      <c r="A467" s="325" t="s">
        <v>86</v>
      </c>
      <c r="B467" s="6"/>
      <c r="C467" s="6" t="s">
        <v>68</v>
      </c>
      <c r="D467" s="6"/>
      <c r="E467" s="193" t="s">
        <v>72</v>
      </c>
      <c r="F467" s="6" t="s">
        <v>84</v>
      </c>
      <c r="G467" s="18">
        <f t="shared" si="79"/>
        <v>1011950</v>
      </c>
      <c r="H467" s="18">
        <f t="shared" si="80"/>
        <v>1012000</v>
      </c>
      <c r="I467" s="17">
        <f t="shared" si="77"/>
        <v>50</v>
      </c>
      <c r="J467" s="85">
        <f t="shared" si="78"/>
        <v>50</v>
      </c>
      <c r="K467" s="762">
        <v>0.1857894736842105</v>
      </c>
      <c r="L467" s="129"/>
      <c r="M467" s="91">
        <v>44111</v>
      </c>
      <c r="N467" s="503">
        <v>44502</v>
      </c>
      <c r="O467" s="503">
        <v>44168</v>
      </c>
      <c r="P467" s="503">
        <v>44170</v>
      </c>
      <c r="Q467" s="503">
        <v>44170</v>
      </c>
      <c r="R467" s="12"/>
      <c r="T467" s="126"/>
      <c r="U467" s="126"/>
      <c r="V467" s="126"/>
      <c r="W467" s="126"/>
      <c r="X467" s="126"/>
      <c r="Y467" s="12"/>
      <c r="Z467" s="129"/>
      <c r="AA467" s="124"/>
      <c r="AB467" s="124"/>
      <c r="AC467" s="124"/>
      <c r="AD467" s="124"/>
      <c r="AE467" s="124"/>
      <c r="AF467" s="782"/>
      <c r="AG467" s="129"/>
      <c r="AH467" s="124">
        <v>1</v>
      </c>
      <c r="AI467" s="124">
        <v>1</v>
      </c>
      <c r="AJ467" s="124">
        <v>1</v>
      </c>
      <c r="AK467" s="124">
        <v>1</v>
      </c>
      <c r="AL467" s="124">
        <v>1</v>
      </c>
      <c r="AM467" s="782"/>
      <c r="AN467" s="129"/>
      <c r="AO467" s="124">
        <f t="shared" si="81"/>
        <v>1</v>
      </c>
      <c r="AP467" s="124">
        <f t="shared" si="81"/>
        <v>1</v>
      </c>
      <c r="AQ467" s="124">
        <f t="shared" si="81"/>
        <v>1</v>
      </c>
      <c r="AR467" s="124">
        <f t="shared" si="81"/>
        <v>1</v>
      </c>
      <c r="AS467" s="124">
        <f t="shared" si="81"/>
        <v>1</v>
      </c>
      <c r="AT467" s="141">
        <f t="shared" si="76"/>
        <v>5</v>
      </c>
      <c r="AV467" s="524"/>
      <c r="AW467" s="524"/>
      <c r="AX467" s="524"/>
      <c r="AY467" s="524"/>
      <c r="AZ467" s="523"/>
      <c r="BA467" s="523"/>
      <c r="BB467" s="523"/>
      <c r="BC467" s="523"/>
      <c r="CH467" s="303"/>
      <c r="ES467" s="303"/>
    </row>
    <row r="468" spans="1:149" ht="13.5" customHeight="1" outlineLevel="1" x14ac:dyDescent="0.25">
      <c r="A468" s="325" t="s">
        <v>86</v>
      </c>
      <c r="B468" s="6"/>
      <c r="C468" s="6" t="s">
        <v>68</v>
      </c>
      <c r="D468" s="6"/>
      <c r="E468" s="193" t="s">
        <v>72</v>
      </c>
      <c r="F468" s="6" t="s">
        <v>84</v>
      </c>
      <c r="G468" s="18">
        <f t="shared" si="79"/>
        <v>1012000</v>
      </c>
      <c r="H468" s="18">
        <f t="shared" si="80"/>
        <v>1012050</v>
      </c>
      <c r="I468" s="17">
        <f t="shared" si="77"/>
        <v>50</v>
      </c>
      <c r="J468" s="85">
        <f t="shared" si="78"/>
        <v>50</v>
      </c>
      <c r="K468" s="762">
        <v>0.1857894736842105</v>
      </c>
      <c r="L468" s="129"/>
      <c r="M468" s="91">
        <v>44111</v>
      </c>
      <c r="N468" s="503">
        <v>44502</v>
      </c>
      <c r="O468" s="503">
        <v>44168</v>
      </c>
      <c r="P468" s="503">
        <v>44170</v>
      </c>
      <c r="Q468" s="503">
        <v>44170</v>
      </c>
      <c r="R468" s="12"/>
      <c r="T468" s="126"/>
      <c r="U468" s="126"/>
      <c r="V468" s="126"/>
      <c r="W468" s="126"/>
      <c r="X468" s="126"/>
      <c r="Y468" s="12"/>
      <c r="Z468" s="129"/>
      <c r="AA468" s="124"/>
      <c r="AB468" s="124"/>
      <c r="AC468" s="124"/>
      <c r="AD468" s="124"/>
      <c r="AE468" s="124"/>
      <c r="AF468" s="782"/>
      <c r="AG468" s="129"/>
      <c r="AH468" s="124">
        <v>1</v>
      </c>
      <c r="AI468" s="124">
        <v>1</v>
      </c>
      <c r="AJ468" s="124">
        <v>1</v>
      </c>
      <c r="AK468" s="124">
        <v>1</v>
      </c>
      <c r="AL468" s="124">
        <v>1</v>
      </c>
      <c r="AM468" s="782"/>
      <c r="AN468" s="129"/>
      <c r="AO468" s="124">
        <f t="shared" si="81"/>
        <v>1</v>
      </c>
      <c r="AP468" s="124">
        <f t="shared" si="81"/>
        <v>1</v>
      </c>
      <c r="AQ468" s="124">
        <f t="shared" si="81"/>
        <v>1</v>
      </c>
      <c r="AR468" s="124">
        <f t="shared" si="81"/>
        <v>1</v>
      </c>
      <c r="AS468" s="124">
        <f t="shared" si="81"/>
        <v>1</v>
      </c>
      <c r="AT468" s="141">
        <f t="shared" si="76"/>
        <v>5</v>
      </c>
      <c r="AV468" s="524"/>
      <c r="AW468" s="524"/>
      <c r="AX468" s="524"/>
      <c r="AY468" s="524"/>
      <c r="AZ468" s="523"/>
      <c r="BA468" s="523"/>
      <c r="BB468" s="523"/>
      <c r="BC468" s="523"/>
      <c r="CH468" s="303"/>
      <c r="ES468" s="303"/>
    </row>
    <row r="469" spans="1:149" ht="13.5" customHeight="1" outlineLevel="1" x14ac:dyDescent="0.25">
      <c r="A469" s="325" t="s">
        <v>86</v>
      </c>
      <c r="B469" s="6"/>
      <c r="C469" s="6" t="s">
        <v>68</v>
      </c>
      <c r="D469" s="6"/>
      <c r="E469" s="193" t="s">
        <v>72</v>
      </c>
      <c r="F469" s="6" t="s">
        <v>84</v>
      </c>
      <c r="G469" s="18">
        <f t="shared" si="79"/>
        <v>1012050</v>
      </c>
      <c r="H469" s="18">
        <f t="shared" si="80"/>
        <v>1012100</v>
      </c>
      <c r="I469" s="17">
        <f t="shared" si="77"/>
        <v>50</v>
      </c>
      <c r="J469" s="85">
        <f t="shared" si="78"/>
        <v>50</v>
      </c>
      <c r="K469" s="762">
        <v>0.1857894736842105</v>
      </c>
      <c r="L469" s="129"/>
      <c r="M469" s="91">
        <v>44111</v>
      </c>
      <c r="N469" s="503">
        <v>44502</v>
      </c>
      <c r="O469" s="503">
        <v>44168</v>
      </c>
      <c r="P469" s="503">
        <v>44170</v>
      </c>
      <c r="Q469" s="503">
        <v>44170</v>
      </c>
      <c r="R469" s="12"/>
      <c r="T469" s="126"/>
      <c r="U469" s="126"/>
      <c r="V469" s="126"/>
      <c r="W469" s="126"/>
      <c r="X469" s="126"/>
      <c r="Y469" s="12"/>
      <c r="Z469" s="129"/>
      <c r="AA469" s="124"/>
      <c r="AB469" s="124"/>
      <c r="AC469" s="124"/>
      <c r="AD469" s="124"/>
      <c r="AE469" s="124"/>
      <c r="AF469" s="782"/>
      <c r="AG469" s="129"/>
      <c r="AH469" s="124">
        <v>1</v>
      </c>
      <c r="AI469" s="124">
        <v>1</v>
      </c>
      <c r="AJ469" s="124">
        <v>1</v>
      </c>
      <c r="AK469" s="124">
        <v>1</v>
      </c>
      <c r="AL469" s="124">
        <v>1</v>
      </c>
      <c r="AM469" s="782"/>
      <c r="AN469" s="129"/>
      <c r="AO469" s="124">
        <f t="shared" si="81"/>
        <v>1</v>
      </c>
      <c r="AP469" s="124">
        <f t="shared" si="81"/>
        <v>1</v>
      </c>
      <c r="AQ469" s="124">
        <f t="shared" si="81"/>
        <v>1</v>
      </c>
      <c r="AR469" s="124">
        <f t="shared" si="81"/>
        <v>1</v>
      </c>
      <c r="AS469" s="124">
        <f t="shared" si="81"/>
        <v>1</v>
      </c>
      <c r="AT469" s="141">
        <f t="shared" si="76"/>
        <v>5</v>
      </c>
      <c r="AV469" s="524"/>
      <c r="AW469" s="524"/>
      <c r="AX469" s="524"/>
      <c r="AY469" s="524"/>
      <c r="AZ469" s="523"/>
      <c r="BA469" s="523"/>
      <c r="BB469" s="523"/>
      <c r="BC469" s="523"/>
      <c r="CH469" s="303"/>
      <c r="ES469" s="303"/>
    </row>
    <row r="470" spans="1:149" ht="13.5" customHeight="1" outlineLevel="1" x14ac:dyDescent="0.25">
      <c r="A470" s="325" t="s">
        <v>86</v>
      </c>
      <c r="B470" s="6"/>
      <c r="C470" s="6" t="s">
        <v>68</v>
      </c>
      <c r="D470" s="6"/>
      <c r="E470" s="193" t="s">
        <v>72</v>
      </c>
      <c r="F470" s="6" t="s">
        <v>84</v>
      </c>
      <c r="G470" s="18">
        <f t="shared" si="79"/>
        <v>1012100</v>
      </c>
      <c r="H470" s="18">
        <f t="shared" si="80"/>
        <v>1012150</v>
      </c>
      <c r="I470" s="17">
        <f t="shared" si="77"/>
        <v>50</v>
      </c>
      <c r="J470" s="85">
        <f t="shared" si="78"/>
        <v>50</v>
      </c>
      <c r="K470" s="762">
        <v>0.1857894736842105</v>
      </c>
      <c r="L470" s="129"/>
      <c r="M470" s="91">
        <v>44111</v>
      </c>
      <c r="N470" s="503">
        <v>44502</v>
      </c>
      <c r="O470" s="503">
        <v>44168</v>
      </c>
      <c r="P470" s="503">
        <v>44170</v>
      </c>
      <c r="Q470" s="503">
        <v>44170</v>
      </c>
      <c r="R470" s="12"/>
      <c r="T470" s="126"/>
      <c r="U470" s="126"/>
      <c r="V470" s="126"/>
      <c r="W470" s="126"/>
      <c r="X470" s="126"/>
      <c r="Y470" s="12"/>
      <c r="Z470" s="129"/>
      <c r="AA470" s="124"/>
      <c r="AB470" s="124"/>
      <c r="AC470" s="124"/>
      <c r="AD470" s="124"/>
      <c r="AE470" s="124"/>
      <c r="AF470" s="782"/>
      <c r="AG470" s="129"/>
      <c r="AH470" s="124">
        <v>1</v>
      </c>
      <c r="AI470" s="124">
        <v>1</v>
      </c>
      <c r="AJ470" s="124">
        <v>1</v>
      </c>
      <c r="AK470" s="124">
        <v>1</v>
      </c>
      <c r="AL470" s="124">
        <v>1</v>
      </c>
      <c r="AM470" s="782"/>
      <c r="AN470" s="129"/>
      <c r="AO470" s="124">
        <f t="shared" si="81"/>
        <v>1</v>
      </c>
      <c r="AP470" s="124">
        <f t="shared" si="81"/>
        <v>1</v>
      </c>
      <c r="AQ470" s="124">
        <f t="shared" si="81"/>
        <v>1</v>
      </c>
      <c r="AR470" s="124">
        <f t="shared" si="81"/>
        <v>1</v>
      </c>
      <c r="AS470" s="124">
        <f t="shared" si="81"/>
        <v>1</v>
      </c>
      <c r="AT470" s="141">
        <f t="shared" si="76"/>
        <v>5</v>
      </c>
      <c r="AV470" s="524"/>
      <c r="AW470" s="524"/>
      <c r="AX470" s="524"/>
      <c r="AY470" s="524"/>
      <c r="AZ470" s="523"/>
      <c r="BA470" s="523"/>
      <c r="BB470" s="523"/>
      <c r="BC470" s="523"/>
      <c r="CH470" s="303"/>
      <c r="ES470" s="303"/>
    </row>
    <row r="471" spans="1:149" ht="13.5" customHeight="1" outlineLevel="1" x14ac:dyDescent="0.25">
      <c r="A471" s="325" t="s">
        <v>86</v>
      </c>
      <c r="B471" s="6"/>
      <c r="C471" s="6" t="s">
        <v>68</v>
      </c>
      <c r="D471" s="6"/>
      <c r="E471" s="193" t="s">
        <v>72</v>
      </c>
      <c r="F471" s="6" t="s">
        <v>84</v>
      </c>
      <c r="G471" s="18">
        <f t="shared" si="79"/>
        <v>1012150</v>
      </c>
      <c r="H471" s="18">
        <f t="shared" si="80"/>
        <v>1012200</v>
      </c>
      <c r="I471" s="17">
        <f t="shared" si="77"/>
        <v>50</v>
      </c>
      <c r="J471" s="85">
        <f t="shared" si="78"/>
        <v>50</v>
      </c>
      <c r="K471" s="762">
        <v>0.1857894736842105</v>
      </c>
      <c r="L471" s="129"/>
      <c r="M471" s="91">
        <v>44105</v>
      </c>
      <c r="N471" s="503">
        <v>44502</v>
      </c>
      <c r="O471" s="503">
        <v>44106</v>
      </c>
      <c r="P471" s="503">
        <v>44170</v>
      </c>
      <c r="Q471" s="503">
        <v>44170</v>
      </c>
      <c r="R471" s="12"/>
      <c r="T471" s="126"/>
      <c r="U471" s="126"/>
      <c r="V471" s="126"/>
      <c r="W471" s="126"/>
      <c r="X471" s="126"/>
      <c r="Y471" s="12"/>
      <c r="Z471" s="129"/>
      <c r="AA471" s="124"/>
      <c r="AB471" s="124"/>
      <c r="AC471" s="124"/>
      <c r="AD471" s="124"/>
      <c r="AE471" s="124"/>
      <c r="AF471" s="782"/>
      <c r="AG471" s="129"/>
      <c r="AH471" s="124">
        <v>1</v>
      </c>
      <c r="AI471" s="124">
        <v>1</v>
      </c>
      <c r="AJ471" s="124">
        <v>1</v>
      </c>
      <c r="AK471" s="124">
        <v>1</v>
      </c>
      <c r="AL471" s="124">
        <v>1</v>
      </c>
      <c r="AM471" s="782"/>
      <c r="AN471" s="129"/>
      <c r="AO471" s="124">
        <f t="shared" si="81"/>
        <v>1</v>
      </c>
      <c r="AP471" s="124">
        <f t="shared" si="81"/>
        <v>1</v>
      </c>
      <c r="AQ471" s="124">
        <f t="shared" si="81"/>
        <v>1</v>
      </c>
      <c r="AR471" s="124">
        <f t="shared" si="81"/>
        <v>1</v>
      </c>
      <c r="AS471" s="124">
        <f t="shared" si="81"/>
        <v>1</v>
      </c>
      <c r="AT471" s="141">
        <f t="shared" si="76"/>
        <v>5</v>
      </c>
      <c r="AV471" s="524"/>
      <c r="AW471" s="524"/>
      <c r="AX471" s="524"/>
      <c r="AY471" s="524"/>
      <c r="AZ471" s="523"/>
      <c r="BA471" s="523"/>
      <c r="BB471" s="523"/>
      <c r="BC471" s="523"/>
      <c r="CH471" s="303"/>
      <c r="ES471" s="303"/>
    </row>
    <row r="472" spans="1:149" ht="13.5" customHeight="1" outlineLevel="1" x14ac:dyDescent="0.25">
      <c r="A472" s="325" t="s">
        <v>86</v>
      </c>
      <c r="B472" s="6"/>
      <c r="C472" s="6" t="s">
        <v>68</v>
      </c>
      <c r="D472" s="6"/>
      <c r="E472" s="193" t="s">
        <v>72</v>
      </c>
      <c r="F472" s="6" t="s">
        <v>84</v>
      </c>
      <c r="G472" s="18">
        <f t="shared" si="79"/>
        <v>1012200</v>
      </c>
      <c r="H472" s="18">
        <f t="shared" si="80"/>
        <v>1012250</v>
      </c>
      <c r="I472" s="17">
        <f t="shared" si="77"/>
        <v>50</v>
      </c>
      <c r="J472" s="85">
        <f t="shared" si="78"/>
        <v>50</v>
      </c>
      <c r="K472" s="762">
        <v>0.1857894736842105</v>
      </c>
      <c r="L472" s="129"/>
      <c r="M472" s="91">
        <v>44105</v>
      </c>
      <c r="N472" s="503">
        <v>44502</v>
      </c>
      <c r="O472" s="503">
        <v>44106</v>
      </c>
      <c r="P472" s="503">
        <v>44113</v>
      </c>
      <c r="Q472" s="91"/>
      <c r="R472" s="12"/>
      <c r="T472" s="126"/>
      <c r="U472" s="126"/>
      <c r="V472" s="126"/>
      <c r="W472" s="126"/>
      <c r="X472" s="126"/>
      <c r="Y472" s="12"/>
      <c r="Z472" s="129"/>
      <c r="AA472" s="124"/>
      <c r="AB472" s="124"/>
      <c r="AC472" s="124"/>
      <c r="AD472" s="124"/>
      <c r="AE472" s="124"/>
      <c r="AF472" s="782"/>
      <c r="AG472" s="129"/>
      <c r="AH472" s="124">
        <v>1</v>
      </c>
      <c r="AI472" s="124">
        <v>1</v>
      </c>
      <c r="AJ472" s="124">
        <v>1</v>
      </c>
      <c r="AK472" s="124">
        <v>1</v>
      </c>
      <c r="AL472" s="124">
        <v>0</v>
      </c>
      <c r="AM472" s="782"/>
      <c r="AN472" s="129"/>
      <c r="AO472" s="124">
        <f t="shared" si="81"/>
        <v>1</v>
      </c>
      <c r="AP472" s="124">
        <f t="shared" si="81"/>
        <v>1</v>
      </c>
      <c r="AQ472" s="124">
        <f t="shared" si="81"/>
        <v>1</v>
      </c>
      <c r="AR472" s="124">
        <f t="shared" si="81"/>
        <v>1</v>
      </c>
      <c r="AS472" s="124">
        <f t="shared" si="81"/>
        <v>0</v>
      </c>
      <c r="AT472" s="141">
        <f t="shared" si="76"/>
        <v>4</v>
      </c>
      <c r="AV472" s="524"/>
      <c r="AW472" s="524"/>
      <c r="AX472" s="524"/>
      <c r="AY472" s="524"/>
      <c r="AZ472" s="523"/>
      <c r="BA472" s="523"/>
      <c r="BB472" s="523"/>
      <c r="BC472" s="523"/>
      <c r="CH472" s="303"/>
      <c r="ES472" s="303"/>
    </row>
    <row r="473" spans="1:149" ht="13.5" customHeight="1" outlineLevel="1" x14ac:dyDescent="0.25">
      <c r="A473" s="325" t="s">
        <v>86</v>
      </c>
      <c r="B473" s="6"/>
      <c r="C473" s="6" t="s">
        <v>68</v>
      </c>
      <c r="D473" s="6"/>
      <c r="E473" s="193" t="s">
        <v>72</v>
      </c>
      <c r="F473" s="6" t="s">
        <v>84</v>
      </c>
      <c r="G473" s="18">
        <f t="shared" si="79"/>
        <v>1012250</v>
      </c>
      <c r="H473" s="18">
        <f t="shared" si="80"/>
        <v>1012300</v>
      </c>
      <c r="I473" s="17">
        <f t="shared" si="77"/>
        <v>50</v>
      </c>
      <c r="J473" s="85">
        <f t="shared" si="78"/>
        <v>50</v>
      </c>
      <c r="K473" s="762">
        <v>0.1857894736842105</v>
      </c>
      <c r="L473" s="129"/>
      <c r="M473" s="91">
        <v>44105</v>
      </c>
      <c r="N473" s="503">
        <v>44502</v>
      </c>
      <c r="O473" s="503">
        <v>44106</v>
      </c>
      <c r="P473" s="503">
        <v>44113</v>
      </c>
      <c r="Q473" s="91"/>
      <c r="R473" s="12"/>
      <c r="T473" s="126"/>
      <c r="U473" s="126"/>
      <c r="V473" s="126"/>
      <c r="W473" s="126"/>
      <c r="X473" s="126"/>
      <c r="Y473" s="12"/>
      <c r="Z473" s="129"/>
      <c r="AA473" s="124"/>
      <c r="AB473" s="124"/>
      <c r="AC473" s="124"/>
      <c r="AD473" s="124"/>
      <c r="AE473" s="124"/>
      <c r="AF473" s="782"/>
      <c r="AG473" s="129"/>
      <c r="AH473" s="124">
        <v>1</v>
      </c>
      <c r="AI473" s="124">
        <v>1</v>
      </c>
      <c r="AJ473" s="124">
        <v>1</v>
      </c>
      <c r="AK473" s="124">
        <v>1</v>
      </c>
      <c r="AL473" s="124">
        <v>0</v>
      </c>
      <c r="AM473" s="782"/>
      <c r="AN473" s="129"/>
      <c r="AO473" s="124">
        <f t="shared" si="81"/>
        <v>1</v>
      </c>
      <c r="AP473" s="124">
        <f t="shared" si="81"/>
        <v>1</v>
      </c>
      <c r="AQ473" s="124">
        <f t="shared" si="81"/>
        <v>1</v>
      </c>
      <c r="AR473" s="124">
        <f t="shared" si="81"/>
        <v>1</v>
      </c>
      <c r="AS473" s="124">
        <f t="shared" si="81"/>
        <v>0</v>
      </c>
      <c r="AT473" s="141">
        <f t="shared" si="76"/>
        <v>4</v>
      </c>
      <c r="AV473" s="524"/>
      <c r="AW473" s="524"/>
      <c r="AX473" s="524"/>
      <c r="AY473" s="524"/>
      <c r="AZ473" s="523"/>
      <c r="BA473" s="523"/>
      <c r="BB473" s="523"/>
      <c r="BC473" s="523"/>
      <c r="CH473" s="303"/>
      <c r="ES473" s="303"/>
    </row>
    <row r="474" spans="1:149" ht="13.5" customHeight="1" outlineLevel="1" x14ac:dyDescent="0.25">
      <c r="A474" s="325" t="s">
        <v>86</v>
      </c>
      <c r="B474" s="6"/>
      <c r="C474" s="6" t="s">
        <v>68</v>
      </c>
      <c r="D474" s="6"/>
      <c r="E474" s="193" t="s">
        <v>72</v>
      </c>
      <c r="F474" s="6" t="s">
        <v>84</v>
      </c>
      <c r="G474" s="18">
        <f t="shared" si="79"/>
        <v>1012300</v>
      </c>
      <c r="H474" s="18">
        <f t="shared" si="80"/>
        <v>1012350</v>
      </c>
      <c r="I474" s="17">
        <f t="shared" si="77"/>
        <v>50</v>
      </c>
      <c r="J474" s="85">
        <f t="shared" si="78"/>
        <v>50</v>
      </c>
      <c r="K474" s="762">
        <v>0.1857894736842105</v>
      </c>
      <c r="L474" s="129"/>
      <c r="M474" s="91">
        <v>44106</v>
      </c>
      <c r="N474" s="503">
        <v>44502</v>
      </c>
      <c r="O474" s="503">
        <v>44109</v>
      </c>
      <c r="P474" s="503">
        <v>44113</v>
      </c>
      <c r="Q474" s="91"/>
      <c r="R474" s="12"/>
      <c r="T474" s="126"/>
      <c r="U474" s="126"/>
      <c r="V474" s="126"/>
      <c r="W474" s="126"/>
      <c r="X474" s="126"/>
      <c r="Y474" s="12"/>
      <c r="Z474" s="129"/>
      <c r="AA474" s="124"/>
      <c r="AB474" s="124"/>
      <c r="AC474" s="124"/>
      <c r="AD474" s="124"/>
      <c r="AE474" s="124"/>
      <c r="AF474" s="782"/>
      <c r="AG474" s="129"/>
      <c r="AH474" s="124">
        <v>1</v>
      </c>
      <c r="AI474" s="124">
        <v>1</v>
      </c>
      <c r="AJ474" s="124">
        <v>1</v>
      </c>
      <c r="AK474" s="124">
        <v>1</v>
      </c>
      <c r="AL474" s="124">
        <v>0</v>
      </c>
      <c r="AM474" s="782"/>
      <c r="AN474" s="129"/>
      <c r="AO474" s="124">
        <f t="shared" si="81"/>
        <v>1</v>
      </c>
      <c r="AP474" s="124">
        <f t="shared" si="81"/>
        <v>1</v>
      </c>
      <c r="AQ474" s="124">
        <f t="shared" si="81"/>
        <v>1</v>
      </c>
      <c r="AR474" s="124">
        <f t="shared" si="81"/>
        <v>1</v>
      </c>
      <c r="AS474" s="124">
        <f t="shared" si="81"/>
        <v>0</v>
      </c>
      <c r="AT474" s="141">
        <f t="shared" si="76"/>
        <v>4</v>
      </c>
      <c r="AV474" s="524"/>
      <c r="AW474" s="524"/>
      <c r="AX474" s="524"/>
      <c r="AY474" s="524"/>
      <c r="AZ474" s="523"/>
      <c r="BA474" s="523"/>
      <c r="BB474" s="523"/>
      <c r="BC474" s="523"/>
      <c r="CH474" s="303"/>
      <c r="ES474" s="303"/>
    </row>
    <row r="475" spans="1:149" ht="13.5" customHeight="1" outlineLevel="1" x14ac:dyDescent="0.25">
      <c r="A475" s="325" t="s">
        <v>86</v>
      </c>
      <c r="B475" s="6"/>
      <c r="C475" s="6" t="s">
        <v>68</v>
      </c>
      <c r="D475" s="6"/>
      <c r="E475" s="193" t="s">
        <v>72</v>
      </c>
      <c r="F475" s="6" t="s">
        <v>84</v>
      </c>
      <c r="G475" s="18">
        <f t="shared" si="79"/>
        <v>1012350</v>
      </c>
      <c r="H475" s="18">
        <f t="shared" si="80"/>
        <v>1012400</v>
      </c>
      <c r="I475" s="17">
        <f t="shared" si="77"/>
        <v>50</v>
      </c>
      <c r="J475" s="85">
        <f t="shared" si="78"/>
        <v>50</v>
      </c>
      <c r="K475" s="762">
        <v>0.1857894736842105</v>
      </c>
      <c r="L475" s="129"/>
      <c r="M475" s="91">
        <v>44106</v>
      </c>
      <c r="N475" s="503">
        <v>44502</v>
      </c>
      <c r="O475" s="503">
        <v>44109</v>
      </c>
      <c r="P475" s="503">
        <v>44113</v>
      </c>
      <c r="Q475" s="91"/>
      <c r="R475" s="12"/>
      <c r="T475" s="126"/>
      <c r="U475" s="126"/>
      <c r="V475" s="126"/>
      <c r="W475" s="126"/>
      <c r="X475" s="126"/>
      <c r="Y475" s="12"/>
      <c r="Z475" s="129"/>
      <c r="AA475" s="124"/>
      <c r="AB475" s="124"/>
      <c r="AC475" s="124"/>
      <c r="AD475" s="124"/>
      <c r="AE475" s="124"/>
      <c r="AF475" s="782"/>
      <c r="AG475" s="129"/>
      <c r="AH475" s="124">
        <v>1</v>
      </c>
      <c r="AI475" s="124">
        <v>1</v>
      </c>
      <c r="AJ475" s="124">
        <v>1</v>
      </c>
      <c r="AK475" s="124">
        <v>1</v>
      </c>
      <c r="AL475" s="124">
        <v>0</v>
      </c>
      <c r="AM475" s="782"/>
      <c r="AN475" s="129"/>
      <c r="AO475" s="124">
        <f t="shared" si="81"/>
        <v>1</v>
      </c>
      <c r="AP475" s="124">
        <f t="shared" si="81"/>
        <v>1</v>
      </c>
      <c r="AQ475" s="124">
        <f t="shared" si="81"/>
        <v>1</v>
      </c>
      <c r="AR475" s="124">
        <f t="shared" si="81"/>
        <v>1</v>
      </c>
      <c r="AS475" s="124">
        <f t="shared" si="81"/>
        <v>0</v>
      </c>
      <c r="AT475" s="141">
        <f t="shared" si="76"/>
        <v>4</v>
      </c>
      <c r="AV475" s="524"/>
      <c r="AW475" s="524"/>
      <c r="AX475" s="524"/>
      <c r="AY475" s="524"/>
      <c r="AZ475" s="523"/>
      <c r="BA475" s="523"/>
      <c r="BB475" s="523"/>
      <c r="BC475" s="523"/>
      <c r="CH475" s="303"/>
      <c r="ES475" s="303"/>
    </row>
    <row r="476" spans="1:149" ht="13.5" customHeight="1" outlineLevel="1" x14ac:dyDescent="0.25">
      <c r="A476" s="325" t="s">
        <v>86</v>
      </c>
      <c r="B476" s="6"/>
      <c r="C476" s="6" t="s">
        <v>68</v>
      </c>
      <c r="D476" s="6"/>
      <c r="E476" s="193" t="s">
        <v>72</v>
      </c>
      <c r="F476" s="6" t="s">
        <v>84</v>
      </c>
      <c r="G476" s="18">
        <f t="shared" si="79"/>
        <v>1012400</v>
      </c>
      <c r="H476" s="18">
        <f t="shared" si="80"/>
        <v>1012450</v>
      </c>
      <c r="I476" s="17">
        <f t="shared" si="77"/>
        <v>50</v>
      </c>
      <c r="J476" s="85">
        <f t="shared" si="78"/>
        <v>50</v>
      </c>
      <c r="K476" s="762">
        <v>0.1857894736842105</v>
      </c>
      <c r="L476" s="129"/>
      <c r="M476" s="91">
        <v>44106</v>
      </c>
      <c r="N476" s="503">
        <v>44502</v>
      </c>
      <c r="O476" s="503">
        <v>44109</v>
      </c>
      <c r="P476" s="503">
        <v>44113</v>
      </c>
      <c r="Q476" s="91"/>
      <c r="R476" s="12"/>
      <c r="T476" s="126"/>
      <c r="U476" s="126"/>
      <c r="V476" s="126"/>
      <c r="W476" s="126"/>
      <c r="X476" s="126"/>
      <c r="Y476" s="12"/>
      <c r="Z476" s="129"/>
      <c r="AA476" s="124"/>
      <c r="AB476" s="124"/>
      <c r="AC476" s="124"/>
      <c r="AD476" s="124"/>
      <c r="AE476" s="124"/>
      <c r="AF476" s="782"/>
      <c r="AG476" s="129"/>
      <c r="AH476" s="124">
        <v>1</v>
      </c>
      <c r="AI476" s="124">
        <v>1</v>
      </c>
      <c r="AJ476" s="124">
        <v>1</v>
      </c>
      <c r="AK476" s="124">
        <v>1</v>
      </c>
      <c r="AL476" s="124">
        <v>0</v>
      </c>
      <c r="AM476" s="782"/>
      <c r="AN476" s="129"/>
      <c r="AO476" s="124">
        <f t="shared" si="81"/>
        <v>1</v>
      </c>
      <c r="AP476" s="124">
        <f t="shared" si="81"/>
        <v>1</v>
      </c>
      <c r="AQ476" s="124">
        <f t="shared" si="81"/>
        <v>1</v>
      </c>
      <c r="AR476" s="124">
        <f t="shared" si="81"/>
        <v>1</v>
      </c>
      <c r="AS476" s="124">
        <f t="shared" si="81"/>
        <v>0</v>
      </c>
      <c r="AT476" s="141">
        <f t="shared" si="76"/>
        <v>4</v>
      </c>
      <c r="AV476" s="524"/>
      <c r="AW476" s="524"/>
      <c r="AX476" s="524"/>
      <c r="AY476" s="524"/>
      <c r="AZ476" s="523"/>
      <c r="BA476" s="523"/>
      <c r="BB476" s="523"/>
      <c r="BC476" s="523"/>
      <c r="CH476" s="303"/>
      <c r="ES476" s="303"/>
    </row>
    <row r="477" spans="1:149" ht="13.5" customHeight="1" outlineLevel="1" x14ac:dyDescent="0.25">
      <c r="A477" s="325" t="s">
        <v>86</v>
      </c>
      <c r="B477" s="6"/>
      <c r="C477" s="6" t="s">
        <v>68</v>
      </c>
      <c r="D477" s="6"/>
      <c r="E477" s="193" t="s">
        <v>72</v>
      </c>
      <c r="F477" s="6" t="s">
        <v>84</v>
      </c>
      <c r="G477" s="18">
        <f t="shared" si="79"/>
        <v>1012450</v>
      </c>
      <c r="H477" s="18">
        <f t="shared" si="80"/>
        <v>1012500</v>
      </c>
      <c r="I477" s="17">
        <f t="shared" si="77"/>
        <v>50</v>
      </c>
      <c r="J477" s="85">
        <f t="shared" si="78"/>
        <v>50</v>
      </c>
      <c r="K477" s="762">
        <v>0.1857894736842105</v>
      </c>
      <c r="L477" s="129"/>
      <c r="M477" s="91">
        <v>44106</v>
      </c>
      <c r="N477" s="503">
        <v>44502</v>
      </c>
      <c r="O477" s="503">
        <v>44109</v>
      </c>
      <c r="P477" s="503">
        <v>44167</v>
      </c>
      <c r="Q477" s="91"/>
      <c r="R477" s="12"/>
      <c r="T477" s="126"/>
      <c r="U477" s="126"/>
      <c r="V477" s="126"/>
      <c r="W477" s="126"/>
      <c r="X477" s="126"/>
      <c r="Y477" s="12"/>
      <c r="Z477" s="129"/>
      <c r="AA477" s="124"/>
      <c r="AB477" s="124"/>
      <c r="AC477" s="124"/>
      <c r="AD477" s="124"/>
      <c r="AE477" s="124"/>
      <c r="AF477" s="782"/>
      <c r="AG477" s="129"/>
      <c r="AH477" s="124">
        <v>1</v>
      </c>
      <c r="AI477" s="124">
        <v>1</v>
      </c>
      <c r="AJ477" s="124">
        <v>1</v>
      </c>
      <c r="AK477" s="124">
        <v>1</v>
      </c>
      <c r="AL477" s="124">
        <v>0</v>
      </c>
      <c r="AM477" s="782"/>
      <c r="AN477" s="129"/>
      <c r="AO477" s="124">
        <f t="shared" si="81"/>
        <v>1</v>
      </c>
      <c r="AP477" s="124">
        <f t="shared" si="81"/>
        <v>1</v>
      </c>
      <c r="AQ477" s="124">
        <f t="shared" si="81"/>
        <v>1</v>
      </c>
      <c r="AR477" s="124">
        <f t="shared" si="81"/>
        <v>1</v>
      </c>
      <c r="AS477" s="124">
        <f t="shared" si="81"/>
        <v>0</v>
      </c>
      <c r="AT477" s="141">
        <f t="shared" ref="AT477:AT540" si="82">IF(K477="x",5,SUM(AO477:AS477))</f>
        <v>4</v>
      </c>
      <c r="AV477" s="524"/>
      <c r="AW477" s="524"/>
      <c r="AX477" s="524"/>
      <c r="AY477" s="524"/>
      <c r="AZ477" s="523"/>
      <c r="BA477" s="523"/>
      <c r="BB477" s="523"/>
      <c r="BC477" s="523"/>
      <c r="CH477" s="303"/>
      <c r="ES477" s="303"/>
    </row>
    <row r="478" spans="1:149" ht="13.5" customHeight="1" outlineLevel="1" x14ac:dyDescent="0.25">
      <c r="A478" s="325" t="s">
        <v>86</v>
      </c>
      <c r="B478" s="6"/>
      <c r="C478" s="6" t="s">
        <v>82</v>
      </c>
      <c r="D478" s="6"/>
      <c r="E478" s="193" t="s">
        <v>72</v>
      </c>
      <c r="F478" s="6" t="s">
        <v>84</v>
      </c>
      <c r="G478" s="18">
        <f t="shared" si="79"/>
        <v>1012500</v>
      </c>
      <c r="H478" s="18">
        <f t="shared" si="80"/>
        <v>1012550</v>
      </c>
      <c r="I478" s="17">
        <f t="shared" si="77"/>
        <v>50</v>
      </c>
      <c r="J478" s="85">
        <f t="shared" si="78"/>
        <v>50</v>
      </c>
      <c r="K478" s="762">
        <v>0.15875</v>
      </c>
      <c r="L478" s="129"/>
      <c r="M478" s="91">
        <v>44106</v>
      </c>
      <c r="N478" s="503">
        <v>44502</v>
      </c>
      <c r="O478" s="503">
        <v>44109</v>
      </c>
      <c r="P478" s="503">
        <v>44167</v>
      </c>
      <c r="Q478" s="91"/>
      <c r="R478" s="12"/>
      <c r="T478" s="126"/>
      <c r="U478" s="126"/>
      <c r="V478" s="126"/>
      <c r="W478" s="126"/>
      <c r="X478" s="126"/>
      <c r="Y478" s="12"/>
      <c r="Z478" s="129"/>
      <c r="AA478" s="124"/>
      <c r="AB478" s="124"/>
      <c r="AC478" s="124"/>
      <c r="AD478" s="124"/>
      <c r="AE478" s="124"/>
      <c r="AF478" s="782"/>
      <c r="AG478" s="129"/>
      <c r="AH478" s="124">
        <v>1</v>
      </c>
      <c r="AI478" s="124">
        <v>1</v>
      </c>
      <c r="AJ478" s="124">
        <v>1</v>
      </c>
      <c r="AK478" s="124">
        <v>1</v>
      </c>
      <c r="AL478" s="124">
        <v>0</v>
      </c>
      <c r="AM478" s="782"/>
      <c r="AN478" s="129"/>
      <c r="AO478" s="124">
        <f t="shared" si="81"/>
        <v>1</v>
      </c>
      <c r="AP478" s="124">
        <f t="shared" si="81"/>
        <v>1</v>
      </c>
      <c r="AQ478" s="124">
        <f t="shared" si="81"/>
        <v>1</v>
      </c>
      <c r="AR478" s="124">
        <f t="shared" si="81"/>
        <v>1</v>
      </c>
      <c r="AS478" s="124">
        <f t="shared" si="81"/>
        <v>0</v>
      </c>
      <c r="AT478" s="141">
        <f t="shared" si="82"/>
        <v>4</v>
      </c>
      <c r="AV478" s="524"/>
      <c r="AW478" s="524"/>
      <c r="AX478" s="524"/>
      <c r="AY478" s="524"/>
      <c r="AZ478" s="523"/>
      <c r="BA478" s="523"/>
      <c r="BB478" s="523"/>
      <c r="BC478" s="523"/>
      <c r="CH478" s="303"/>
      <c r="ES478" s="303"/>
    </row>
    <row r="479" spans="1:149" ht="13.5" customHeight="1" outlineLevel="1" x14ac:dyDescent="0.25">
      <c r="A479" s="325" t="s">
        <v>86</v>
      </c>
      <c r="B479" s="6"/>
      <c r="C479" s="6" t="s">
        <v>82</v>
      </c>
      <c r="D479" s="6"/>
      <c r="E479" s="193" t="s">
        <v>72</v>
      </c>
      <c r="F479" s="6" t="s">
        <v>84</v>
      </c>
      <c r="G479" s="18">
        <f t="shared" si="79"/>
        <v>1012550</v>
      </c>
      <c r="H479" s="18">
        <f t="shared" si="80"/>
        <v>1012600</v>
      </c>
      <c r="I479" s="17">
        <f t="shared" si="77"/>
        <v>50</v>
      </c>
      <c r="J479" s="85">
        <f t="shared" si="78"/>
        <v>50</v>
      </c>
      <c r="K479" s="762">
        <v>0.15875</v>
      </c>
      <c r="L479" s="129"/>
      <c r="M479" s="91">
        <v>44106</v>
      </c>
      <c r="N479" s="503">
        <v>44502</v>
      </c>
      <c r="O479" s="503">
        <v>44109</v>
      </c>
      <c r="P479" s="503">
        <v>44167</v>
      </c>
      <c r="Q479" s="91"/>
      <c r="R479" s="12"/>
      <c r="T479" s="126"/>
      <c r="U479" s="126"/>
      <c r="V479" s="126"/>
      <c r="W479" s="126"/>
      <c r="X479" s="126"/>
      <c r="Y479" s="12"/>
      <c r="Z479" s="129"/>
      <c r="AA479" s="124"/>
      <c r="AB479" s="124"/>
      <c r="AC479" s="124"/>
      <c r="AD479" s="124"/>
      <c r="AE479" s="124"/>
      <c r="AF479" s="782"/>
      <c r="AG479" s="129"/>
      <c r="AH479" s="124">
        <v>1</v>
      </c>
      <c r="AI479" s="124">
        <v>1</v>
      </c>
      <c r="AJ479" s="124">
        <v>1</v>
      </c>
      <c r="AK479" s="124">
        <v>1</v>
      </c>
      <c r="AL479" s="124">
        <v>0</v>
      </c>
      <c r="AM479" s="782"/>
      <c r="AN479" s="129"/>
      <c r="AO479" s="124">
        <f t="shared" si="81"/>
        <v>1</v>
      </c>
      <c r="AP479" s="124">
        <f t="shared" si="81"/>
        <v>1</v>
      </c>
      <c r="AQ479" s="124">
        <f t="shared" si="81"/>
        <v>1</v>
      </c>
      <c r="AR479" s="124">
        <f t="shared" si="81"/>
        <v>1</v>
      </c>
      <c r="AS479" s="124">
        <f t="shared" si="81"/>
        <v>0</v>
      </c>
      <c r="AT479" s="141">
        <f t="shared" si="82"/>
        <v>4</v>
      </c>
      <c r="AV479" s="524"/>
      <c r="AW479" s="524"/>
      <c r="AX479" s="524"/>
      <c r="AY479" s="524"/>
      <c r="AZ479" s="523"/>
      <c r="BA479" s="523"/>
      <c r="BB479" s="523"/>
      <c r="BC479" s="523"/>
      <c r="CH479" s="303"/>
      <c r="ES479" s="303"/>
    </row>
    <row r="480" spans="1:149" ht="13.5" customHeight="1" outlineLevel="1" x14ac:dyDescent="0.25">
      <c r="A480" s="325" t="s">
        <v>86</v>
      </c>
      <c r="B480" s="6"/>
      <c r="C480" s="6" t="s">
        <v>82</v>
      </c>
      <c r="D480" s="6" t="s">
        <v>74</v>
      </c>
      <c r="E480" s="193" t="s">
        <v>72</v>
      </c>
      <c r="F480" s="6" t="s">
        <v>84</v>
      </c>
      <c r="G480" s="18">
        <f t="shared" si="79"/>
        <v>1012600</v>
      </c>
      <c r="H480" s="18">
        <f t="shared" si="80"/>
        <v>1012650</v>
      </c>
      <c r="I480" s="17">
        <f t="shared" si="77"/>
        <v>50</v>
      </c>
      <c r="J480" s="85">
        <f t="shared" si="78"/>
        <v>50</v>
      </c>
      <c r="K480" s="762">
        <v>0.15875</v>
      </c>
      <c r="L480" s="129"/>
      <c r="M480" s="91">
        <v>44106</v>
      </c>
      <c r="N480" s="503">
        <v>44502</v>
      </c>
      <c r="O480" s="503">
        <v>44110</v>
      </c>
      <c r="P480" s="503">
        <v>44167</v>
      </c>
      <c r="Q480" s="91"/>
      <c r="R480" s="12"/>
      <c r="T480" s="126"/>
      <c r="U480" s="126"/>
      <c r="V480" s="126"/>
      <c r="W480" s="126"/>
      <c r="X480" s="126"/>
      <c r="Y480" s="12"/>
      <c r="Z480" s="129"/>
      <c r="AA480" s="124"/>
      <c r="AB480" s="124"/>
      <c r="AC480" s="124"/>
      <c r="AD480" s="124"/>
      <c r="AE480" s="124"/>
      <c r="AF480" s="782"/>
      <c r="AG480" s="129"/>
      <c r="AH480" s="124">
        <v>1</v>
      </c>
      <c r="AI480" s="124">
        <v>1</v>
      </c>
      <c r="AJ480" s="124">
        <v>1</v>
      </c>
      <c r="AK480" s="124">
        <v>1</v>
      </c>
      <c r="AL480" s="124">
        <v>0</v>
      </c>
      <c r="AM480" s="782"/>
      <c r="AN480" s="129"/>
      <c r="AO480" s="124">
        <f t="shared" si="81"/>
        <v>1</v>
      </c>
      <c r="AP480" s="124">
        <f t="shared" si="81"/>
        <v>1</v>
      </c>
      <c r="AQ480" s="124">
        <f t="shared" si="81"/>
        <v>1</v>
      </c>
      <c r="AR480" s="124">
        <f t="shared" si="81"/>
        <v>1</v>
      </c>
      <c r="AS480" s="124">
        <f t="shared" si="81"/>
        <v>0</v>
      </c>
      <c r="AT480" s="141">
        <f t="shared" si="82"/>
        <v>4</v>
      </c>
      <c r="AV480" s="524"/>
      <c r="AW480" s="524"/>
      <c r="AX480" s="524"/>
      <c r="AY480" s="524"/>
      <c r="AZ480" s="523"/>
      <c r="BA480" s="523"/>
      <c r="BB480" s="523"/>
      <c r="BC480" s="523"/>
      <c r="CH480" s="303"/>
      <c r="ES480" s="303"/>
    </row>
    <row r="481" spans="1:149" ht="13.5" customHeight="1" outlineLevel="1" x14ac:dyDescent="0.25">
      <c r="A481" s="325" t="s">
        <v>86</v>
      </c>
      <c r="B481" s="6"/>
      <c r="C481" s="6" t="s">
        <v>82</v>
      </c>
      <c r="D481" s="6"/>
      <c r="E481" s="193" t="s">
        <v>72</v>
      </c>
      <c r="F481" s="6" t="s">
        <v>84</v>
      </c>
      <c r="G481" s="18">
        <f t="shared" si="79"/>
        <v>1012650</v>
      </c>
      <c r="H481" s="18">
        <f t="shared" si="80"/>
        <v>1012700</v>
      </c>
      <c r="I481" s="17">
        <f t="shared" ref="I481:I544" si="83">H481-G481</f>
        <v>50</v>
      </c>
      <c r="J481" s="85">
        <f t="shared" si="78"/>
        <v>50</v>
      </c>
      <c r="K481" s="762">
        <v>0.15875</v>
      </c>
      <c r="L481" s="129"/>
      <c r="M481" s="91">
        <v>44106</v>
      </c>
      <c r="N481" s="503">
        <v>44502</v>
      </c>
      <c r="O481" s="503">
        <v>44110</v>
      </c>
      <c r="P481" s="503">
        <v>44167</v>
      </c>
      <c r="Q481" s="91"/>
      <c r="R481" s="12"/>
      <c r="T481" s="126"/>
      <c r="U481" s="126"/>
      <c r="V481" s="126"/>
      <c r="W481" s="126"/>
      <c r="X481" s="126"/>
      <c r="Y481" s="12"/>
      <c r="Z481" s="129"/>
      <c r="AA481" s="124"/>
      <c r="AB481" s="124"/>
      <c r="AC481" s="124"/>
      <c r="AD481" s="124"/>
      <c r="AE481" s="124"/>
      <c r="AF481" s="782"/>
      <c r="AG481" s="129"/>
      <c r="AH481" s="124">
        <v>1</v>
      </c>
      <c r="AI481" s="124">
        <v>1</v>
      </c>
      <c r="AJ481" s="124">
        <v>1</v>
      </c>
      <c r="AK481" s="124">
        <v>1</v>
      </c>
      <c r="AL481" s="124">
        <v>0</v>
      </c>
      <c r="AM481" s="782"/>
      <c r="AN481" s="129"/>
      <c r="AO481" s="124">
        <f t="shared" si="81"/>
        <v>1</v>
      </c>
      <c r="AP481" s="124">
        <f t="shared" si="81"/>
        <v>1</v>
      </c>
      <c r="AQ481" s="124">
        <f t="shared" si="81"/>
        <v>1</v>
      </c>
      <c r="AR481" s="124">
        <f t="shared" si="81"/>
        <v>1</v>
      </c>
      <c r="AS481" s="124">
        <f t="shared" si="81"/>
        <v>0</v>
      </c>
      <c r="AT481" s="141">
        <f t="shared" si="82"/>
        <v>4</v>
      </c>
      <c r="AV481" s="524"/>
      <c r="AW481" s="524"/>
      <c r="AX481" s="524"/>
      <c r="AY481" s="524"/>
      <c r="AZ481" s="523"/>
      <c r="BA481" s="523"/>
      <c r="BB481" s="523"/>
      <c r="BC481" s="523"/>
      <c r="CH481" s="303"/>
      <c r="ES481" s="303"/>
    </row>
    <row r="482" spans="1:149" ht="13.5" customHeight="1" outlineLevel="1" x14ac:dyDescent="0.25">
      <c r="A482" s="325" t="s">
        <v>86</v>
      </c>
      <c r="B482" s="6"/>
      <c r="C482" s="6" t="s">
        <v>82</v>
      </c>
      <c r="D482" s="6"/>
      <c r="E482" s="193" t="s">
        <v>72</v>
      </c>
      <c r="F482" s="6" t="s">
        <v>84</v>
      </c>
      <c r="G482" s="18">
        <f t="shared" si="79"/>
        <v>1012700</v>
      </c>
      <c r="H482" s="18">
        <f t="shared" si="80"/>
        <v>1012750</v>
      </c>
      <c r="I482" s="17">
        <f t="shared" si="83"/>
        <v>50</v>
      </c>
      <c r="J482" s="85">
        <f t="shared" ref="J482:J545" si="84">I482</f>
        <v>50</v>
      </c>
      <c r="K482" s="762">
        <v>0.15875</v>
      </c>
      <c r="L482" s="129"/>
      <c r="M482" s="91">
        <v>44106</v>
      </c>
      <c r="N482" s="503">
        <v>44502</v>
      </c>
      <c r="O482" s="503">
        <v>44110</v>
      </c>
      <c r="P482" s="503">
        <v>44167</v>
      </c>
      <c r="Q482" s="91"/>
      <c r="R482" s="12"/>
      <c r="T482" s="126"/>
      <c r="U482" s="126"/>
      <c r="V482" s="126"/>
      <c r="W482" s="126"/>
      <c r="X482" s="126"/>
      <c r="Y482" s="12"/>
      <c r="Z482" s="129"/>
      <c r="AA482" s="124"/>
      <c r="AB482" s="124"/>
      <c r="AC482" s="124"/>
      <c r="AD482" s="124"/>
      <c r="AE482" s="124"/>
      <c r="AF482" s="782"/>
      <c r="AG482" s="129"/>
      <c r="AH482" s="124">
        <v>1</v>
      </c>
      <c r="AI482" s="124">
        <v>1</v>
      </c>
      <c r="AJ482" s="124">
        <v>1</v>
      </c>
      <c r="AK482" s="124">
        <v>1</v>
      </c>
      <c r="AL482" s="124">
        <v>0</v>
      </c>
      <c r="AM482" s="782"/>
      <c r="AN482" s="129"/>
      <c r="AO482" s="124">
        <f t="shared" si="81"/>
        <v>1</v>
      </c>
      <c r="AP482" s="124">
        <f t="shared" si="81"/>
        <v>1</v>
      </c>
      <c r="AQ482" s="124">
        <f t="shared" si="81"/>
        <v>1</v>
      </c>
      <c r="AR482" s="124">
        <f t="shared" si="81"/>
        <v>1</v>
      </c>
      <c r="AS482" s="124">
        <f t="shared" si="81"/>
        <v>0</v>
      </c>
      <c r="AT482" s="141">
        <f t="shared" si="82"/>
        <v>4</v>
      </c>
      <c r="AV482" s="524"/>
      <c r="AW482" s="524"/>
      <c r="AX482" s="524"/>
      <c r="AY482" s="524"/>
      <c r="AZ482" s="523"/>
      <c r="BA482" s="523"/>
      <c r="BB482" s="523"/>
      <c r="BC482" s="523"/>
      <c r="CH482" s="303"/>
      <c r="ES482" s="303"/>
    </row>
    <row r="483" spans="1:149" ht="13.5" customHeight="1" outlineLevel="1" x14ac:dyDescent="0.25">
      <c r="A483" s="325" t="s">
        <v>86</v>
      </c>
      <c r="B483" s="6"/>
      <c r="C483" s="6" t="s">
        <v>82</v>
      </c>
      <c r="D483" s="6"/>
      <c r="E483" s="193" t="s">
        <v>72</v>
      </c>
      <c r="F483" s="6" t="s">
        <v>84</v>
      </c>
      <c r="G483" s="18">
        <f t="shared" ref="G483:G546" si="85">H482</f>
        <v>1012750</v>
      </c>
      <c r="H483" s="18">
        <f t="shared" ref="H483:H546" si="86">H482+50</f>
        <v>1012800</v>
      </c>
      <c r="I483" s="17">
        <f t="shared" si="83"/>
        <v>50</v>
      </c>
      <c r="J483" s="85">
        <f t="shared" si="84"/>
        <v>50</v>
      </c>
      <c r="K483" s="762">
        <v>0.15875</v>
      </c>
      <c r="L483" s="129"/>
      <c r="M483" s="91">
        <v>44106</v>
      </c>
      <c r="N483" s="503">
        <v>44502</v>
      </c>
      <c r="O483" s="503">
        <v>44110</v>
      </c>
      <c r="P483" s="503">
        <v>44173</v>
      </c>
      <c r="Q483" s="91"/>
      <c r="R483" s="12"/>
      <c r="T483" s="126"/>
      <c r="U483" s="126"/>
      <c r="V483" s="126"/>
      <c r="W483" s="126"/>
      <c r="X483" s="126"/>
      <c r="Y483" s="12"/>
      <c r="Z483" s="129"/>
      <c r="AA483" s="124"/>
      <c r="AB483" s="124"/>
      <c r="AC483" s="124"/>
      <c r="AD483" s="124"/>
      <c r="AE483" s="124"/>
      <c r="AF483" s="782"/>
      <c r="AG483" s="129"/>
      <c r="AH483" s="124">
        <v>1</v>
      </c>
      <c r="AI483" s="124">
        <v>1</v>
      </c>
      <c r="AJ483" s="124">
        <v>1</v>
      </c>
      <c r="AK483" s="124">
        <v>1</v>
      </c>
      <c r="AL483" s="124">
        <v>0</v>
      </c>
      <c r="AM483" s="782"/>
      <c r="AN483" s="129"/>
      <c r="AO483" s="124">
        <f t="shared" si="81"/>
        <v>1</v>
      </c>
      <c r="AP483" s="124">
        <f t="shared" si="81"/>
        <v>1</v>
      </c>
      <c r="AQ483" s="124">
        <f t="shared" si="81"/>
        <v>1</v>
      </c>
      <c r="AR483" s="124">
        <f t="shared" si="81"/>
        <v>1</v>
      </c>
      <c r="AS483" s="124">
        <f t="shared" si="81"/>
        <v>0</v>
      </c>
      <c r="AT483" s="141">
        <f t="shared" si="82"/>
        <v>4</v>
      </c>
      <c r="AV483" s="524"/>
      <c r="AW483" s="524"/>
      <c r="AX483" s="524"/>
      <c r="AY483" s="524"/>
      <c r="AZ483" s="523"/>
      <c r="BA483" s="523"/>
      <c r="BB483" s="523"/>
      <c r="BC483" s="523"/>
      <c r="CH483" s="303"/>
      <c r="ES483" s="303"/>
    </row>
    <row r="484" spans="1:149" ht="13.5" customHeight="1" outlineLevel="1" x14ac:dyDescent="0.25">
      <c r="A484" s="325" t="s">
        <v>86</v>
      </c>
      <c r="B484" s="6"/>
      <c r="C484" s="6" t="s">
        <v>82</v>
      </c>
      <c r="D484" s="6"/>
      <c r="E484" s="193" t="s">
        <v>72</v>
      </c>
      <c r="F484" s="6" t="s">
        <v>84</v>
      </c>
      <c r="G484" s="18">
        <f t="shared" si="85"/>
        <v>1012800</v>
      </c>
      <c r="H484" s="18">
        <f t="shared" si="86"/>
        <v>1012850</v>
      </c>
      <c r="I484" s="17">
        <f t="shared" si="83"/>
        <v>50</v>
      </c>
      <c r="J484" s="85">
        <f t="shared" si="84"/>
        <v>50</v>
      </c>
      <c r="K484" s="762">
        <v>0.15875</v>
      </c>
      <c r="L484" s="129"/>
      <c r="M484" s="91">
        <v>44106</v>
      </c>
      <c r="N484" s="503">
        <v>44502</v>
      </c>
      <c r="O484" s="503">
        <v>44110</v>
      </c>
      <c r="P484" s="503">
        <v>44173</v>
      </c>
      <c r="Q484" s="91"/>
      <c r="R484" s="12"/>
      <c r="T484" s="126"/>
      <c r="U484" s="126"/>
      <c r="V484" s="126"/>
      <c r="W484" s="126"/>
      <c r="X484" s="126"/>
      <c r="Y484" s="12"/>
      <c r="Z484" s="129"/>
      <c r="AA484" s="124"/>
      <c r="AB484" s="124"/>
      <c r="AC484" s="124"/>
      <c r="AD484" s="124"/>
      <c r="AE484" s="124"/>
      <c r="AF484" s="782"/>
      <c r="AG484" s="129"/>
      <c r="AH484" s="124">
        <v>1</v>
      </c>
      <c r="AI484" s="124">
        <v>1</v>
      </c>
      <c r="AJ484" s="124">
        <v>1</v>
      </c>
      <c r="AK484" s="124">
        <v>1</v>
      </c>
      <c r="AL484" s="124">
        <v>0</v>
      </c>
      <c r="AM484" s="782"/>
      <c r="AN484" s="129"/>
      <c r="AO484" s="124">
        <f t="shared" si="81"/>
        <v>1</v>
      </c>
      <c r="AP484" s="124">
        <f t="shared" si="81"/>
        <v>1</v>
      </c>
      <c r="AQ484" s="124">
        <f t="shared" si="81"/>
        <v>1</v>
      </c>
      <c r="AR484" s="124">
        <f t="shared" si="81"/>
        <v>1</v>
      </c>
      <c r="AS484" s="124">
        <f t="shared" si="81"/>
        <v>0</v>
      </c>
      <c r="AT484" s="141">
        <f t="shared" si="82"/>
        <v>4</v>
      </c>
      <c r="AV484" s="524"/>
      <c r="AW484" s="524"/>
      <c r="AX484" s="524"/>
      <c r="AY484" s="524"/>
      <c r="AZ484" s="523"/>
      <c r="BA484" s="523"/>
      <c r="BB484" s="523"/>
      <c r="BC484" s="523"/>
      <c r="CH484" s="303"/>
      <c r="ES484" s="303"/>
    </row>
    <row r="485" spans="1:149" ht="13.5" customHeight="1" outlineLevel="1" x14ac:dyDescent="0.25">
      <c r="A485" s="325" t="s">
        <v>86</v>
      </c>
      <c r="B485" s="6"/>
      <c r="C485" s="6" t="s">
        <v>82</v>
      </c>
      <c r="D485" s="6"/>
      <c r="E485" s="193" t="s">
        <v>72</v>
      </c>
      <c r="F485" s="6" t="s">
        <v>84</v>
      </c>
      <c r="G485" s="18">
        <f t="shared" si="85"/>
        <v>1012850</v>
      </c>
      <c r="H485" s="18">
        <f t="shared" si="86"/>
        <v>1012900</v>
      </c>
      <c r="I485" s="17">
        <f t="shared" si="83"/>
        <v>50</v>
      </c>
      <c r="J485" s="85">
        <f t="shared" si="84"/>
        <v>50</v>
      </c>
      <c r="K485" s="762">
        <v>0.15875</v>
      </c>
      <c r="L485" s="129"/>
      <c r="M485" s="91">
        <v>44106</v>
      </c>
      <c r="N485" s="503">
        <v>44502</v>
      </c>
      <c r="O485" s="503">
        <v>44110</v>
      </c>
      <c r="P485" s="503">
        <v>44173</v>
      </c>
      <c r="Q485" s="91"/>
      <c r="R485" s="12"/>
      <c r="T485" s="126"/>
      <c r="U485" s="126"/>
      <c r="V485" s="126"/>
      <c r="W485" s="126"/>
      <c r="X485" s="126"/>
      <c r="Y485" s="12"/>
      <c r="Z485" s="129"/>
      <c r="AA485" s="124"/>
      <c r="AB485" s="124"/>
      <c r="AC485" s="124"/>
      <c r="AD485" s="124"/>
      <c r="AE485" s="124"/>
      <c r="AF485" s="782"/>
      <c r="AG485" s="129"/>
      <c r="AH485" s="124">
        <v>1</v>
      </c>
      <c r="AI485" s="124">
        <v>1</v>
      </c>
      <c r="AJ485" s="124">
        <v>1</v>
      </c>
      <c r="AK485" s="124">
        <v>1</v>
      </c>
      <c r="AL485" s="124">
        <v>0</v>
      </c>
      <c r="AM485" s="782"/>
      <c r="AN485" s="129"/>
      <c r="AO485" s="124">
        <f t="shared" si="81"/>
        <v>1</v>
      </c>
      <c r="AP485" s="124">
        <f t="shared" si="81"/>
        <v>1</v>
      </c>
      <c r="AQ485" s="124">
        <f t="shared" si="81"/>
        <v>1</v>
      </c>
      <c r="AR485" s="124">
        <f t="shared" si="81"/>
        <v>1</v>
      </c>
      <c r="AS485" s="124">
        <f t="shared" si="81"/>
        <v>0</v>
      </c>
      <c r="AT485" s="141">
        <f t="shared" si="82"/>
        <v>4</v>
      </c>
      <c r="AV485" s="524"/>
      <c r="AW485" s="524"/>
      <c r="AX485" s="524"/>
      <c r="AY485" s="524"/>
      <c r="AZ485" s="523"/>
      <c r="BA485" s="523"/>
      <c r="BB485" s="523"/>
      <c r="BC485" s="523"/>
      <c r="CH485" s="303"/>
      <c r="ES485" s="303"/>
    </row>
    <row r="486" spans="1:149" ht="13.5" customHeight="1" outlineLevel="1" x14ac:dyDescent="0.25">
      <c r="A486" s="325" t="s">
        <v>87</v>
      </c>
      <c r="B486" s="6"/>
      <c r="C486" s="6" t="s">
        <v>82</v>
      </c>
      <c r="D486" s="6"/>
      <c r="E486" s="193" t="s">
        <v>72</v>
      </c>
      <c r="F486" s="6" t="s">
        <v>84</v>
      </c>
      <c r="G486" s="18">
        <f t="shared" si="85"/>
        <v>1012900</v>
      </c>
      <c r="H486" s="18">
        <f t="shared" si="86"/>
        <v>1012950</v>
      </c>
      <c r="I486" s="17">
        <f t="shared" si="83"/>
        <v>50</v>
      </c>
      <c r="J486" s="85">
        <f t="shared" si="84"/>
        <v>50</v>
      </c>
      <c r="K486" s="762" t="s">
        <v>77</v>
      </c>
      <c r="L486" s="129"/>
      <c r="M486" s="91">
        <v>44471</v>
      </c>
      <c r="N486" s="91"/>
      <c r="O486" s="91"/>
      <c r="P486" s="91"/>
      <c r="Q486" s="91"/>
      <c r="R486" s="12"/>
      <c r="T486" s="126"/>
      <c r="U486" s="126"/>
      <c r="V486" s="126"/>
      <c r="W486" s="126"/>
      <c r="X486" s="126"/>
      <c r="Y486" s="12"/>
      <c r="Z486" s="129"/>
      <c r="AA486" s="124"/>
      <c r="AB486" s="124"/>
      <c r="AC486" s="124"/>
      <c r="AD486" s="124"/>
      <c r="AE486" s="124"/>
      <c r="AF486" s="782"/>
      <c r="AG486" s="129"/>
      <c r="AH486" s="124">
        <v>1</v>
      </c>
      <c r="AI486" s="124">
        <v>0</v>
      </c>
      <c r="AJ486" s="124">
        <v>0</v>
      </c>
      <c r="AK486" s="124">
        <v>0</v>
      </c>
      <c r="AL486" s="124">
        <v>0</v>
      </c>
      <c r="AM486"/>
      <c r="AN486" s="129"/>
      <c r="AO486" s="124">
        <f t="shared" si="81"/>
        <v>1</v>
      </c>
      <c r="AP486" s="124">
        <f t="shared" si="81"/>
        <v>0</v>
      </c>
      <c r="AQ486" s="124">
        <f t="shared" si="81"/>
        <v>0</v>
      </c>
      <c r="AR486" s="124">
        <f t="shared" si="81"/>
        <v>0</v>
      </c>
      <c r="AS486" s="124">
        <f t="shared" si="81"/>
        <v>0</v>
      </c>
      <c r="AT486" s="141">
        <f t="shared" si="82"/>
        <v>5</v>
      </c>
      <c r="AV486" s="524"/>
      <c r="AW486" s="524"/>
      <c r="AX486" s="524"/>
      <c r="AY486" s="524"/>
      <c r="AZ486" s="523"/>
      <c r="BA486" s="523"/>
      <c r="BB486" s="523"/>
      <c r="BC486" s="523"/>
      <c r="CH486" s="303"/>
      <c r="ES486" s="303"/>
    </row>
    <row r="487" spans="1:149" ht="13.5" customHeight="1" outlineLevel="1" x14ac:dyDescent="0.25">
      <c r="A487" s="325" t="s">
        <v>87</v>
      </c>
      <c r="B487" s="6"/>
      <c r="C487" s="6" t="s">
        <v>82</v>
      </c>
      <c r="D487" s="6"/>
      <c r="E487" s="193" t="s">
        <v>72</v>
      </c>
      <c r="F487" s="6" t="s">
        <v>84</v>
      </c>
      <c r="G487" s="18">
        <f t="shared" si="85"/>
        <v>1012950</v>
      </c>
      <c r="H487" s="18">
        <f t="shared" si="86"/>
        <v>1013000</v>
      </c>
      <c r="I487" s="17">
        <f t="shared" si="83"/>
        <v>50</v>
      </c>
      <c r="J487" s="85">
        <f t="shared" si="84"/>
        <v>50</v>
      </c>
      <c r="K487" s="762" t="s">
        <v>77</v>
      </c>
      <c r="L487" s="129"/>
      <c r="M487" s="91">
        <v>44471</v>
      </c>
      <c r="N487" s="91"/>
      <c r="O487" s="91"/>
      <c r="P487" s="91"/>
      <c r="Q487" s="91"/>
      <c r="R487" s="12"/>
      <c r="T487" s="126"/>
      <c r="U487" s="126"/>
      <c r="V487" s="126"/>
      <c r="W487" s="126"/>
      <c r="X487" s="126"/>
      <c r="Y487" s="12"/>
      <c r="Z487" s="129"/>
      <c r="AA487" s="124"/>
      <c r="AB487" s="124"/>
      <c r="AC487" s="124"/>
      <c r="AD487" s="124"/>
      <c r="AE487" s="124"/>
      <c r="AF487" s="782"/>
      <c r="AG487" s="129"/>
      <c r="AH487" s="124">
        <v>1</v>
      </c>
      <c r="AI487" s="124">
        <v>0</v>
      </c>
      <c r="AJ487" s="124">
        <v>0</v>
      </c>
      <c r="AK487" s="124">
        <v>0</v>
      </c>
      <c r="AL487" s="124">
        <v>0</v>
      </c>
      <c r="AM487"/>
      <c r="AN487" s="129"/>
      <c r="AO487" s="124">
        <f t="shared" si="81"/>
        <v>1</v>
      </c>
      <c r="AP487" s="124">
        <f t="shared" si="81"/>
        <v>0</v>
      </c>
      <c r="AQ487" s="124">
        <f t="shared" si="81"/>
        <v>0</v>
      </c>
      <c r="AR487" s="124">
        <f t="shared" si="81"/>
        <v>0</v>
      </c>
      <c r="AS487" s="124">
        <f t="shared" si="81"/>
        <v>0</v>
      </c>
      <c r="AT487" s="141">
        <f t="shared" si="82"/>
        <v>5</v>
      </c>
      <c r="AV487" s="524"/>
      <c r="AW487" s="524"/>
      <c r="AX487" s="524"/>
      <c r="AY487" s="524"/>
      <c r="AZ487" s="523"/>
      <c r="BA487" s="523"/>
      <c r="BB487" s="523"/>
      <c r="BC487" s="523"/>
      <c r="CH487" s="303"/>
      <c r="ES487" s="303"/>
    </row>
    <row r="488" spans="1:149" ht="13.5" customHeight="1" outlineLevel="1" x14ac:dyDescent="0.25">
      <c r="A488" s="325" t="s">
        <v>87</v>
      </c>
      <c r="B488" s="6"/>
      <c r="C488" s="6" t="s">
        <v>82</v>
      </c>
      <c r="D488" s="6"/>
      <c r="E488" s="193" t="s">
        <v>72</v>
      </c>
      <c r="F488" s="6" t="s">
        <v>84</v>
      </c>
      <c r="G488" s="18">
        <f t="shared" si="85"/>
        <v>1013000</v>
      </c>
      <c r="H488" s="18">
        <f t="shared" si="86"/>
        <v>1013050</v>
      </c>
      <c r="I488" s="17">
        <f t="shared" si="83"/>
        <v>50</v>
      </c>
      <c r="J488" s="85">
        <f t="shared" si="84"/>
        <v>50</v>
      </c>
      <c r="K488" s="762" t="s">
        <v>77</v>
      </c>
      <c r="L488" s="129"/>
      <c r="M488" s="91">
        <v>44471</v>
      </c>
      <c r="N488" s="91"/>
      <c r="O488" s="91"/>
      <c r="P488" s="91"/>
      <c r="Q488" s="91"/>
      <c r="R488" s="12"/>
      <c r="T488" s="126"/>
      <c r="U488" s="126"/>
      <c r="V488" s="126"/>
      <c r="W488" s="126"/>
      <c r="X488" s="126"/>
      <c r="Y488" s="12"/>
      <c r="Z488" s="129"/>
      <c r="AA488" s="124"/>
      <c r="AB488" s="124"/>
      <c r="AC488" s="124"/>
      <c r="AD488" s="124"/>
      <c r="AE488" s="124"/>
      <c r="AF488" s="782"/>
      <c r="AG488" s="129"/>
      <c r="AH488" s="124">
        <v>1</v>
      </c>
      <c r="AI488" s="124">
        <v>0</v>
      </c>
      <c r="AJ488" s="124">
        <v>0</v>
      </c>
      <c r="AK488" s="124">
        <v>0</v>
      </c>
      <c r="AL488" s="124">
        <v>0</v>
      </c>
      <c r="AM488"/>
      <c r="AN488" s="129"/>
      <c r="AO488" s="124">
        <f t="shared" si="81"/>
        <v>1</v>
      </c>
      <c r="AP488" s="124">
        <f t="shared" si="81"/>
        <v>0</v>
      </c>
      <c r="AQ488" s="124">
        <f t="shared" si="81"/>
        <v>0</v>
      </c>
      <c r="AR488" s="124">
        <f t="shared" si="81"/>
        <v>0</v>
      </c>
      <c r="AS488" s="124">
        <f t="shared" si="81"/>
        <v>0</v>
      </c>
      <c r="AT488" s="141">
        <f t="shared" si="82"/>
        <v>5</v>
      </c>
      <c r="AV488" s="524"/>
      <c r="AW488" s="524"/>
      <c r="AX488" s="524"/>
      <c r="AY488" s="524"/>
      <c r="AZ488" s="523"/>
      <c r="BA488" s="523"/>
      <c r="BB488" s="523"/>
      <c r="BC488" s="523"/>
      <c r="CH488" s="303"/>
      <c r="ES488" s="303"/>
    </row>
    <row r="489" spans="1:149" ht="13.5" customHeight="1" outlineLevel="1" x14ac:dyDescent="0.25">
      <c r="A489" s="325" t="s">
        <v>87</v>
      </c>
      <c r="B489" s="6"/>
      <c r="C489" s="6" t="s">
        <v>82</v>
      </c>
      <c r="D489" s="6"/>
      <c r="E489" s="193" t="s">
        <v>72</v>
      </c>
      <c r="F489" s="6" t="s">
        <v>84</v>
      </c>
      <c r="G489" s="18">
        <f t="shared" si="85"/>
        <v>1013050</v>
      </c>
      <c r="H489" s="18">
        <f t="shared" si="86"/>
        <v>1013100</v>
      </c>
      <c r="I489" s="17">
        <f t="shared" si="83"/>
        <v>50</v>
      </c>
      <c r="J489" s="85">
        <f t="shared" si="84"/>
        <v>50</v>
      </c>
      <c r="K489" s="762" t="s">
        <v>77</v>
      </c>
      <c r="L489" s="129"/>
      <c r="M489" s="91">
        <v>44471</v>
      </c>
      <c r="N489" s="91"/>
      <c r="O489" s="91"/>
      <c r="P489" s="91"/>
      <c r="Q489" s="91"/>
      <c r="R489" s="12"/>
      <c r="T489" s="126"/>
      <c r="U489" s="126"/>
      <c r="V489" s="126"/>
      <c r="W489" s="126"/>
      <c r="X489" s="126"/>
      <c r="Y489" s="12"/>
      <c r="Z489" s="129"/>
      <c r="AA489" s="124"/>
      <c r="AB489" s="124"/>
      <c r="AC489" s="124"/>
      <c r="AD489" s="124"/>
      <c r="AE489" s="124"/>
      <c r="AF489" s="782"/>
      <c r="AG489" s="129"/>
      <c r="AH489" s="124">
        <v>1</v>
      </c>
      <c r="AI489" s="124">
        <v>0</v>
      </c>
      <c r="AJ489" s="124">
        <v>0</v>
      </c>
      <c r="AK489" s="124">
        <v>0</v>
      </c>
      <c r="AL489" s="124">
        <v>0</v>
      </c>
      <c r="AM489"/>
      <c r="AN489" s="129"/>
      <c r="AO489" s="124">
        <f t="shared" si="81"/>
        <v>1</v>
      </c>
      <c r="AP489" s="124">
        <f t="shared" si="81"/>
        <v>0</v>
      </c>
      <c r="AQ489" s="124">
        <f t="shared" si="81"/>
        <v>0</v>
      </c>
      <c r="AR489" s="124">
        <f t="shared" si="81"/>
        <v>0</v>
      </c>
      <c r="AS489" s="124">
        <f t="shared" si="81"/>
        <v>0</v>
      </c>
      <c r="AT489" s="141">
        <f t="shared" si="82"/>
        <v>5</v>
      </c>
      <c r="AV489" s="524"/>
      <c r="AW489" s="524"/>
      <c r="AX489" s="524"/>
      <c r="AY489" s="524"/>
      <c r="AZ489" s="523"/>
      <c r="BA489" s="523"/>
      <c r="BB489" s="523"/>
      <c r="BC489" s="523"/>
      <c r="CH489" s="303"/>
      <c r="ES489" s="303"/>
    </row>
    <row r="490" spans="1:149" ht="13.5" customHeight="1" outlineLevel="1" x14ac:dyDescent="0.25">
      <c r="A490" s="325" t="s">
        <v>87</v>
      </c>
      <c r="B490" s="6"/>
      <c r="C490" s="6" t="s">
        <v>82</v>
      </c>
      <c r="D490" s="6"/>
      <c r="E490" s="193" t="s">
        <v>72</v>
      </c>
      <c r="F490" s="6" t="s">
        <v>84</v>
      </c>
      <c r="G490" s="18">
        <f t="shared" si="85"/>
        <v>1013100</v>
      </c>
      <c r="H490" s="18">
        <f t="shared" si="86"/>
        <v>1013150</v>
      </c>
      <c r="I490" s="17">
        <f t="shared" si="83"/>
        <v>50</v>
      </c>
      <c r="J490" s="85">
        <f t="shared" si="84"/>
        <v>50</v>
      </c>
      <c r="K490" s="762" t="s">
        <v>77</v>
      </c>
      <c r="L490" s="129"/>
      <c r="M490" s="91">
        <v>44471</v>
      </c>
      <c r="N490" s="91"/>
      <c r="O490" s="91"/>
      <c r="P490" s="91"/>
      <c r="Q490" s="91"/>
      <c r="R490" s="12"/>
      <c r="T490" s="126"/>
      <c r="U490" s="126"/>
      <c r="V490" s="126"/>
      <c r="W490" s="126"/>
      <c r="X490" s="126"/>
      <c r="Y490" s="12"/>
      <c r="Z490" s="129"/>
      <c r="AA490" s="124"/>
      <c r="AB490" s="124"/>
      <c r="AC490" s="124"/>
      <c r="AD490" s="124"/>
      <c r="AE490" s="124"/>
      <c r="AF490" s="782"/>
      <c r="AG490" s="129"/>
      <c r="AH490" s="124">
        <v>1</v>
      </c>
      <c r="AI490" s="124">
        <v>0</v>
      </c>
      <c r="AJ490" s="124">
        <v>0</v>
      </c>
      <c r="AK490" s="124">
        <v>0</v>
      </c>
      <c r="AL490" s="124">
        <v>0</v>
      </c>
      <c r="AM490"/>
      <c r="AN490" s="129"/>
      <c r="AO490" s="124">
        <f t="shared" si="81"/>
        <v>1</v>
      </c>
      <c r="AP490" s="124">
        <f t="shared" si="81"/>
        <v>0</v>
      </c>
      <c r="AQ490" s="124">
        <f t="shared" si="81"/>
        <v>0</v>
      </c>
      <c r="AR490" s="124">
        <f t="shared" si="81"/>
        <v>0</v>
      </c>
      <c r="AS490" s="124">
        <f t="shared" si="81"/>
        <v>0</v>
      </c>
      <c r="AT490" s="141">
        <f t="shared" si="82"/>
        <v>5</v>
      </c>
      <c r="AV490" s="524"/>
      <c r="AW490" s="524"/>
      <c r="AX490" s="524"/>
      <c r="AY490" s="524"/>
      <c r="AZ490" s="523"/>
      <c r="BA490" s="523"/>
      <c r="BB490" s="523"/>
      <c r="BC490" s="523"/>
      <c r="CH490" s="303"/>
      <c r="ES490" s="303"/>
    </row>
    <row r="491" spans="1:149" ht="13.5" customHeight="1" outlineLevel="1" x14ac:dyDescent="0.25">
      <c r="A491" s="325" t="s">
        <v>87</v>
      </c>
      <c r="B491" s="6"/>
      <c r="C491" s="6" t="s">
        <v>82</v>
      </c>
      <c r="D491" s="6"/>
      <c r="E491" s="193" t="s">
        <v>72</v>
      </c>
      <c r="F491" s="6" t="s">
        <v>84</v>
      </c>
      <c r="G491" s="18">
        <f t="shared" si="85"/>
        <v>1013150</v>
      </c>
      <c r="H491" s="18">
        <f t="shared" si="86"/>
        <v>1013200</v>
      </c>
      <c r="I491" s="17">
        <f t="shared" si="83"/>
        <v>50</v>
      </c>
      <c r="J491" s="85">
        <f t="shared" si="84"/>
        <v>50</v>
      </c>
      <c r="K491" s="762" t="s">
        <v>77</v>
      </c>
      <c r="L491" s="129"/>
      <c r="M491" s="91">
        <v>44471</v>
      </c>
      <c r="N491" s="91"/>
      <c r="O491" s="91"/>
      <c r="P491" s="91"/>
      <c r="Q491" s="91"/>
      <c r="R491" s="12"/>
      <c r="T491" s="126"/>
      <c r="U491" s="126"/>
      <c r="V491" s="126"/>
      <c r="W491" s="126"/>
      <c r="X491" s="126"/>
      <c r="Y491" s="12"/>
      <c r="Z491" s="129"/>
      <c r="AA491" s="124"/>
      <c r="AB491" s="124"/>
      <c r="AC491" s="124"/>
      <c r="AD491" s="124"/>
      <c r="AE491" s="124"/>
      <c r="AF491" s="782"/>
      <c r="AG491" s="129"/>
      <c r="AH491" s="124">
        <v>1</v>
      </c>
      <c r="AI491" s="124">
        <v>0</v>
      </c>
      <c r="AJ491" s="124">
        <v>0</v>
      </c>
      <c r="AK491" s="124">
        <v>0</v>
      </c>
      <c r="AL491" s="124">
        <v>0</v>
      </c>
      <c r="AM491"/>
      <c r="AN491" s="129"/>
      <c r="AO491" s="124">
        <f t="shared" si="81"/>
        <v>1</v>
      </c>
      <c r="AP491" s="124">
        <f t="shared" si="81"/>
        <v>0</v>
      </c>
      <c r="AQ491" s="124">
        <f t="shared" si="81"/>
        <v>0</v>
      </c>
      <c r="AR491" s="124">
        <f t="shared" si="81"/>
        <v>0</v>
      </c>
      <c r="AS491" s="124">
        <f t="shared" si="81"/>
        <v>0</v>
      </c>
      <c r="AT491" s="141">
        <f t="shared" si="82"/>
        <v>5</v>
      </c>
      <c r="AV491" s="524"/>
      <c r="AW491" s="524"/>
      <c r="AX491" s="524"/>
      <c r="AY491" s="524"/>
      <c r="AZ491" s="523"/>
      <c r="BA491" s="523"/>
      <c r="BB491" s="523"/>
      <c r="BC491" s="523"/>
      <c r="CH491" s="303"/>
      <c r="ES491" s="303"/>
    </row>
    <row r="492" spans="1:149" ht="13.5" customHeight="1" outlineLevel="1" x14ac:dyDescent="0.25">
      <c r="A492" s="325" t="s">
        <v>87</v>
      </c>
      <c r="B492" s="6"/>
      <c r="C492" s="6" t="s">
        <v>82</v>
      </c>
      <c r="D492" s="6"/>
      <c r="E492" s="193" t="s">
        <v>72</v>
      </c>
      <c r="F492" s="6" t="s">
        <v>84</v>
      </c>
      <c r="G492" s="18">
        <f t="shared" si="85"/>
        <v>1013200</v>
      </c>
      <c r="H492" s="18">
        <f t="shared" si="86"/>
        <v>1013250</v>
      </c>
      <c r="I492" s="17">
        <f t="shared" si="83"/>
        <v>50</v>
      </c>
      <c r="J492" s="85">
        <f t="shared" si="84"/>
        <v>50</v>
      </c>
      <c r="K492" s="762" t="s">
        <v>77</v>
      </c>
      <c r="L492" s="129"/>
      <c r="M492" s="91">
        <v>44471</v>
      </c>
      <c r="N492" s="91"/>
      <c r="O492" s="91"/>
      <c r="P492" s="91"/>
      <c r="Q492" s="91"/>
      <c r="R492" s="12"/>
      <c r="T492" s="126"/>
      <c r="U492" s="126"/>
      <c r="V492" s="126"/>
      <c r="W492" s="126"/>
      <c r="X492" s="126"/>
      <c r="Y492" s="12"/>
      <c r="Z492" s="129"/>
      <c r="AA492" s="124"/>
      <c r="AB492" s="124"/>
      <c r="AC492" s="124"/>
      <c r="AD492" s="124"/>
      <c r="AE492" s="124"/>
      <c r="AF492" s="782"/>
      <c r="AG492" s="129"/>
      <c r="AH492" s="124">
        <v>1</v>
      </c>
      <c r="AI492" s="124">
        <v>0</v>
      </c>
      <c r="AJ492" s="124">
        <v>0</v>
      </c>
      <c r="AK492" s="124">
        <v>0</v>
      </c>
      <c r="AL492" s="124">
        <v>0</v>
      </c>
      <c r="AM492"/>
      <c r="AN492" s="129"/>
      <c r="AO492" s="124">
        <f t="shared" ref="AO492:AS542" si="87">IF(OR(IF(M492&gt;0,1),IF(T492&gt;0,1),0),1,0)</f>
        <v>1</v>
      </c>
      <c r="AP492" s="124">
        <f t="shared" si="87"/>
        <v>0</v>
      </c>
      <c r="AQ492" s="124">
        <f t="shared" si="87"/>
        <v>0</v>
      </c>
      <c r="AR492" s="124">
        <f t="shared" si="87"/>
        <v>0</v>
      </c>
      <c r="AS492" s="124">
        <f t="shared" si="87"/>
        <v>0</v>
      </c>
      <c r="AT492" s="141">
        <f t="shared" si="82"/>
        <v>5</v>
      </c>
      <c r="AV492" s="524"/>
      <c r="AW492" s="524"/>
      <c r="AX492" s="524"/>
      <c r="AY492" s="524"/>
      <c r="AZ492" s="523"/>
      <c r="BA492" s="523"/>
      <c r="BB492" s="523"/>
      <c r="BC492" s="523"/>
      <c r="CH492" s="303"/>
      <c r="ES492" s="303"/>
    </row>
    <row r="493" spans="1:149" ht="13.5" customHeight="1" outlineLevel="1" x14ac:dyDescent="0.25">
      <c r="A493" s="325" t="s">
        <v>87</v>
      </c>
      <c r="B493" s="6"/>
      <c r="C493" s="6" t="s">
        <v>82</v>
      </c>
      <c r="D493" s="6"/>
      <c r="E493" s="193" t="s">
        <v>72</v>
      </c>
      <c r="F493" s="6" t="s">
        <v>84</v>
      </c>
      <c r="G493" s="18">
        <f t="shared" si="85"/>
        <v>1013250</v>
      </c>
      <c r="H493" s="18">
        <f t="shared" si="86"/>
        <v>1013300</v>
      </c>
      <c r="I493" s="17">
        <f t="shared" si="83"/>
        <v>50</v>
      </c>
      <c r="J493" s="85">
        <f t="shared" si="84"/>
        <v>50</v>
      </c>
      <c r="K493" s="762" t="s">
        <v>77</v>
      </c>
      <c r="L493" s="129"/>
      <c r="M493" s="91">
        <v>44471</v>
      </c>
      <c r="N493" s="91"/>
      <c r="O493" s="91"/>
      <c r="P493" s="91"/>
      <c r="Q493" s="91"/>
      <c r="R493" s="12"/>
      <c r="T493" s="126"/>
      <c r="U493" s="126"/>
      <c r="V493" s="126"/>
      <c r="W493" s="126"/>
      <c r="X493" s="126"/>
      <c r="Y493" s="12"/>
      <c r="Z493" s="129"/>
      <c r="AA493" s="124"/>
      <c r="AB493" s="124"/>
      <c r="AC493" s="124"/>
      <c r="AD493" s="124"/>
      <c r="AE493" s="124"/>
      <c r="AF493" s="782"/>
      <c r="AG493" s="129"/>
      <c r="AH493" s="124">
        <v>1</v>
      </c>
      <c r="AI493" s="124">
        <v>0</v>
      </c>
      <c r="AJ493" s="124">
        <v>0</v>
      </c>
      <c r="AK493" s="124">
        <v>0</v>
      </c>
      <c r="AL493" s="124">
        <v>0</v>
      </c>
      <c r="AM493"/>
      <c r="AN493" s="129"/>
      <c r="AO493" s="124">
        <f t="shared" si="87"/>
        <v>1</v>
      </c>
      <c r="AP493" s="124">
        <f t="shared" si="87"/>
        <v>0</v>
      </c>
      <c r="AQ493" s="124">
        <f t="shared" si="87"/>
        <v>0</v>
      </c>
      <c r="AR493" s="124">
        <f t="shared" si="87"/>
        <v>0</v>
      </c>
      <c r="AS493" s="124">
        <f t="shared" si="87"/>
        <v>0</v>
      </c>
      <c r="AT493" s="141">
        <f t="shared" si="82"/>
        <v>5</v>
      </c>
      <c r="AV493" s="524"/>
      <c r="AW493" s="524"/>
      <c r="AX493" s="524"/>
      <c r="AY493" s="524"/>
      <c r="AZ493" s="523"/>
      <c r="BA493" s="523"/>
      <c r="BB493" s="523"/>
      <c r="BC493" s="523"/>
      <c r="CH493" s="303"/>
      <c r="ES493" s="303"/>
    </row>
    <row r="494" spans="1:149" ht="13.5" customHeight="1" outlineLevel="1" x14ac:dyDescent="0.25">
      <c r="A494" s="325" t="s">
        <v>87</v>
      </c>
      <c r="B494" s="6"/>
      <c r="C494" s="6" t="s">
        <v>82</v>
      </c>
      <c r="D494" s="6"/>
      <c r="E494" s="193" t="s">
        <v>72</v>
      </c>
      <c r="F494" s="6" t="s">
        <v>84</v>
      </c>
      <c r="G494" s="18">
        <f t="shared" si="85"/>
        <v>1013300</v>
      </c>
      <c r="H494" s="18">
        <f t="shared" si="86"/>
        <v>1013350</v>
      </c>
      <c r="I494" s="17">
        <f t="shared" si="83"/>
        <v>50</v>
      </c>
      <c r="J494" s="85">
        <f t="shared" si="84"/>
        <v>50</v>
      </c>
      <c r="K494" s="762" t="s">
        <v>77</v>
      </c>
      <c r="L494" s="129"/>
      <c r="M494" s="91">
        <v>44471</v>
      </c>
      <c r="N494" s="91"/>
      <c r="O494" s="91"/>
      <c r="P494" s="91"/>
      <c r="Q494" s="91"/>
      <c r="R494" s="12"/>
      <c r="T494" s="126"/>
      <c r="U494" s="126"/>
      <c r="V494" s="126"/>
      <c r="W494" s="126"/>
      <c r="X494" s="126"/>
      <c r="Y494" s="12"/>
      <c r="Z494" s="129"/>
      <c r="AA494" s="124"/>
      <c r="AB494" s="124"/>
      <c r="AC494" s="124"/>
      <c r="AD494" s="124"/>
      <c r="AE494" s="124"/>
      <c r="AF494" s="782"/>
      <c r="AG494" s="129"/>
      <c r="AH494" s="124">
        <v>1</v>
      </c>
      <c r="AI494" s="124">
        <v>0</v>
      </c>
      <c r="AJ494" s="124">
        <v>0</v>
      </c>
      <c r="AK494" s="124">
        <v>0</v>
      </c>
      <c r="AL494" s="124">
        <v>0</v>
      </c>
      <c r="AM494"/>
      <c r="AN494" s="129"/>
      <c r="AO494" s="124">
        <f t="shared" si="87"/>
        <v>1</v>
      </c>
      <c r="AP494" s="124">
        <f t="shared" si="87"/>
        <v>0</v>
      </c>
      <c r="AQ494" s="124">
        <f t="shared" si="87"/>
        <v>0</v>
      </c>
      <c r="AR494" s="124">
        <f t="shared" si="87"/>
        <v>0</v>
      </c>
      <c r="AS494" s="124">
        <f t="shared" si="87"/>
        <v>0</v>
      </c>
      <c r="AT494" s="141">
        <f t="shared" si="82"/>
        <v>5</v>
      </c>
      <c r="AV494" s="524"/>
      <c r="AW494" s="524"/>
      <c r="AX494" s="524"/>
      <c r="AY494" s="524"/>
      <c r="AZ494" s="523"/>
      <c r="BA494" s="523"/>
      <c r="BB494" s="523"/>
      <c r="BC494" s="523"/>
      <c r="CH494" s="303"/>
      <c r="ES494" s="303"/>
    </row>
    <row r="495" spans="1:149" ht="13.5" customHeight="1" outlineLevel="1" x14ac:dyDescent="0.25">
      <c r="A495" s="325" t="s">
        <v>87</v>
      </c>
      <c r="B495" s="6"/>
      <c r="C495" s="6" t="s">
        <v>82</v>
      </c>
      <c r="D495" s="6"/>
      <c r="E495" s="193" t="s">
        <v>72</v>
      </c>
      <c r="F495" s="6" t="s">
        <v>84</v>
      </c>
      <c r="G495" s="18">
        <f t="shared" si="85"/>
        <v>1013350</v>
      </c>
      <c r="H495" s="18">
        <f t="shared" si="86"/>
        <v>1013400</v>
      </c>
      <c r="I495" s="17">
        <f t="shared" si="83"/>
        <v>50</v>
      </c>
      <c r="J495" s="85">
        <f t="shared" si="84"/>
        <v>50</v>
      </c>
      <c r="K495" s="762" t="s">
        <v>77</v>
      </c>
      <c r="L495" s="129"/>
      <c r="M495" s="91">
        <v>44471</v>
      </c>
      <c r="N495" s="91"/>
      <c r="O495" s="91"/>
      <c r="P495" s="91"/>
      <c r="Q495" s="91"/>
      <c r="R495" s="12"/>
      <c r="T495" s="126"/>
      <c r="U495" s="126"/>
      <c r="V495" s="126"/>
      <c r="W495" s="126"/>
      <c r="X495" s="126"/>
      <c r="Y495" s="12"/>
      <c r="Z495" s="129"/>
      <c r="AA495" s="124"/>
      <c r="AB495" s="124"/>
      <c r="AC495" s="124"/>
      <c r="AD495" s="124"/>
      <c r="AE495" s="124"/>
      <c r="AF495" s="782"/>
      <c r="AG495" s="129"/>
      <c r="AH495" s="124">
        <v>1</v>
      </c>
      <c r="AI495" s="124">
        <v>0</v>
      </c>
      <c r="AJ495" s="124">
        <v>0</v>
      </c>
      <c r="AK495" s="124">
        <v>0</v>
      </c>
      <c r="AL495" s="124">
        <v>0</v>
      </c>
      <c r="AM495"/>
      <c r="AN495" s="129"/>
      <c r="AO495" s="124">
        <f t="shared" si="87"/>
        <v>1</v>
      </c>
      <c r="AP495" s="124">
        <f t="shared" si="87"/>
        <v>0</v>
      </c>
      <c r="AQ495" s="124">
        <f t="shared" si="87"/>
        <v>0</v>
      </c>
      <c r="AR495" s="124">
        <f t="shared" si="87"/>
        <v>0</v>
      </c>
      <c r="AS495" s="124">
        <f t="shared" si="87"/>
        <v>0</v>
      </c>
      <c r="AT495" s="141">
        <f t="shared" si="82"/>
        <v>5</v>
      </c>
      <c r="AV495" s="524"/>
      <c r="AW495" s="524"/>
      <c r="AX495" s="524"/>
      <c r="AY495" s="524"/>
      <c r="AZ495" s="523"/>
      <c r="BA495" s="523"/>
      <c r="BB495" s="523"/>
      <c r="BC495" s="523"/>
      <c r="CH495" s="303"/>
      <c r="ES495" s="303"/>
    </row>
    <row r="496" spans="1:149" ht="13.5" customHeight="1" outlineLevel="1" x14ac:dyDescent="0.25">
      <c r="A496" s="325" t="s">
        <v>87</v>
      </c>
      <c r="B496" s="6"/>
      <c r="C496" s="6" t="s">
        <v>82</v>
      </c>
      <c r="D496" s="6"/>
      <c r="E496" s="193" t="s">
        <v>72</v>
      </c>
      <c r="F496" s="6" t="s">
        <v>84</v>
      </c>
      <c r="G496" s="18">
        <f t="shared" si="85"/>
        <v>1013400</v>
      </c>
      <c r="H496" s="18">
        <f t="shared" si="86"/>
        <v>1013450</v>
      </c>
      <c r="I496" s="17">
        <f t="shared" si="83"/>
        <v>50</v>
      </c>
      <c r="J496" s="85">
        <f t="shared" si="84"/>
        <v>50</v>
      </c>
      <c r="K496" s="762" t="s">
        <v>77</v>
      </c>
      <c r="L496" s="129"/>
      <c r="M496" s="91">
        <v>44471</v>
      </c>
      <c r="N496" s="91"/>
      <c r="O496" s="91"/>
      <c r="P496" s="91"/>
      <c r="Q496" s="91"/>
      <c r="R496" s="12"/>
      <c r="T496" s="126"/>
      <c r="U496" s="126"/>
      <c r="V496" s="126"/>
      <c r="W496" s="126"/>
      <c r="X496" s="126"/>
      <c r="Y496" s="12"/>
      <c r="Z496" s="129"/>
      <c r="AA496" s="124"/>
      <c r="AB496" s="124"/>
      <c r="AC496" s="124"/>
      <c r="AD496" s="124"/>
      <c r="AE496" s="124"/>
      <c r="AF496" s="782"/>
      <c r="AG496" s="129"/>
      <c r="AH496" s="124">
        <v>1</v>
      </c>
      <c r="AI496" s="124">
        <v>0</v>
      </c>
      <c r="AJ496" s="124">
        <v>0</v>
      </c>
      <c r="AK496" s="124">
        <v>0</v>
      </c>
      <c r="AL496" s="124">
        <v>0</v>
      </c>
      <c r="AM496"/>
      <c r="AN496" s="129"/>
      <c r="AO496" s="124">
        <f t="shared" si="87"/>
        <v>1</v>
      </c>
      <c r="AP496" s="124">
        <f t="shared" si="87"/>
        <v>0</v>
      </c>
      <c r="AQ496" s="124">
        <f t="shared" si="87"/>
        <v>0</v>
      </c>
      <c r="AR496" s="124">
        <f t="shared" si="87"/>
        <v>0</v>
      </c>
      <c r="AS496" s="124">
        <f t="shared" si="87"/>
        <v>0</v>
      </c>
      <c r="AT496" s="141">
        <f t="shared" si="82"/>
        <v>5</v>
      </c>
      <c r="AV496" s="524"/>
      <c r="AW496" s="524"/>
      <c r="AX496" s="524"/>
      <c r="AY496" s="524"/>
      <c r="AZ496" s="523"/>
      <c r="BA496" s="523"/>
      <c r="BB496" s="523"/>
      <c r="BC496" s="523"/>
      <c r="CH496" s="303"/>
      <c r="ES496" s="303"/>
    </row>
    <row r="497" spans="1:149" ht="13.5" customHeight="1" outlineLevel="1" x14ac:dyDescent="0.25">
      <c r="A497" s="325" t="s">
        <v>87</v>
      </c>
      <c r="B497" s="6"/>
      <c r="C497" s="6" t="s">
        <v>82</v>
      </c>
      <c r="D497" s="6"/>
      <c r="E497" s="193" t="s">
        <v>72</v>
      </c>
      <c r="F497" s="6" t="s">
        <v>84</v>
      </c>
      <c r="G497" s="18">
        <f t="shared" si="85"/>
        <v>1013450</v>
      </c>
      <c r="H497" s="18">
        <f t="shared" si="86"/>
        <v>1013500</v>
      </c>
      <c r="I497" s="17">
        <f t="shared" si="83"/>
        <v>50</v>
      </c>
      <c r="J497" s="85">
        <f t="shared" si="84"/>
        <v>50</v>
      </c>
      <c r="K497" s="762" t="s">
        <v>77</v>
      </c>
      <c r="L497" s="129"/>
      <c r="M497" s="91">
        <v>44471</v>
      </c>
      <c r="N497" s="91"/>
      <c r="O497" s="91"/>
      <c r="P497" s="91"/>
      <c r="Q497" s="91"/>
      <c r="R497" s="12"/>
      <c r="T497" s="126"/>
      <c r="U497" s="126"/>
      <c r="V497" s="126"/>
      <c r="W497" s="126"/>
      <c r="X497" s="126"/>
      <c r="Y497" s="12"/>
      <c r="Z497" s="129"/>
      <c r="AA497" s="124"/>
      <c r="AB497" s="124"/>
      <c r="AC497" s="124"/>
      <c r="AD497" s="124"/>
      <c r="AE497" s="124"/>
      <c r="AF497" s="782"/>
      <c r="AG497" s="129"/>
      <c r="AH497" s="124">
        <v>1</v>
      </c>
      <c r="AI497" s="124">
        <v>0</v>
      </c>
      <c r="AJ497" s="124">
        <v>0</v>
      </c>
      <c r="AK497" s="124">
        <v>0</v>
      </c>
      <c r="AL497" s="124">
        <v>0</v>
      </c>
      <c r="AM497"/>
      <c r="AN497" s="129"/>
      <c r="AO497" s="124">
        <f t="shared" si="87"/>
        <v>1</v>
      </c>
      <c r="AP497" s="124">
        <f t="shared" si="87"/>
        <v>0</v>
      </c>
      <c r="AQ497" s="124">
        <f t="shared" si="87"/>
        <v>0</v>
      </c>
      <c r="AR497" s="124">
        <f t="shared" si="87"/>
        <v>0</v>
      </c>
      <c r="AS497" s="124">
        <f t="shared" si="87"/>
        <v>0</v>
      </c>
      <c r="AT497" s="141">
        <f t="shared" si="82"/>
        <v>5</v>
      </c>
      <c r="AV497" s="524"/>
      <c r="AW497" s="524"/>
      <c r="AX497" s="524"/>
      <c r="AY497" s="524"/>
      <c r="AZ497" s="523"/>
      <c r="BA497" s="523"/>
      <c r="BB497" s="523"/>
      <c r="BC497" s="523"/>
      <c r="CH497" s="303"/>
      <c r="ES497" s="303"/>
    </row>
    <row r="498" spans="1:149" ht="13.5" customHeight="1" outlineLevel="1" x14ac:dyDescent="0.25">
      <c r="A498" s="325" t="s">
        <v>87</v>
      </c>
      <c r="B498" s="6"/>
      <c r="C498" s="6" t="s">
        <v>82</v>
      </c>
      <c r="D498" s="6"/>
      <c r="E498" s="193" t="s">
        <v>72</v>
      </c>
      <c r="F498" s="6" t="s">
        <v>84</v>
      </c>
      <c r="G498" s="18">
        <f t="shared" si="85"/>
        <v>1013500</v>
      </c>
      <c r="H498" s="18">
        <f t="shared" si="86"/>
        <v>1013550</v>
      </c>
      <c r="I498" s="17">
        <f t="shared" si="83"/>
        <v>50</v>
      </c>
      <c r="J498" s="85">
        <f t="shared" si="84"/>
        <v>50</v>
      </c>
      <c r="K498" s="762" t="s">
        <v>77</v>
      </c>
      <c r="L498" s="129"/>
      <c r="M498" s="91">
        <v>44471</v>
      </c>
      <c r="N498" s="91"/>
      <c r="O498" s="91"/>
      <c r="P498" s="91"/>
      <c r="Q498" s="91"/>
      <c r="R498" s="12"/>
      <c r="T498" s="126"/>
      <c r="U498" s="126"/>
      <c r="V498" s="126"/>
      <c r="W498" s="126"/>
      <c r="X498" s="126"/>
      <c r="Y498" s="12"/>
      <c r="Z498" s="129"/>
      <c r="AA498" s="124"/>
      <c r="AB498" s="124"/>
      <c r="AC498" s="124"/>
      <c r="AD498" s="124"/>
      <c r="AE498" s="124"/>
      <c r="AF498" s="782"/>
      <c r="AG498" s="129"/>
      <c r="AH498" s="124">
        <v>1</v>
      </c>
      <c r="AI498" s="124">
        <v>0</v>
      </c>
      <c r="AJ498" s="124">
        <v>0</v>
      </c>
      <c r="AK498" s="124">
        <v>0</v>
      </c>
      <c r="AL498" s="124">
        <v>0</v>
      </c>
      <c r="AM498"/>
      <c r="AN498" s="129"/>
      <c r="AO498" s="124">
        <f t="shared" si="87"/>
        <v>1</v>
      </c>
      <c r="AP498" s="124">
        <f t="shared" si="87"/>
        <v>0</v>
      </c>
      <c r="AQ498" s="124">
        <f t="shared" si="87"/>
        <v>0</v>
      </c>
      <c r="AR498" s="124">
        <f t="shared" si="87"/>
        <v>0</v>
      </c>
      <c r="AS498" s="124">
        <f t="shared" si="87"/>
        <v>0</v>
      </c>
      <c r="AT498" s="141">
        <f t="shared" si="82"/>
        <v>5</v>
      </c>
      <c r="AV498" s="524"/>
      <c r="AW498" s="524"/>
      <c r="AX498" s="524"/>
      <c r="AY498" s="524"/>
      <c r="AZ498" s="523"/>
      <c r="BA498" s="523"/>
      <c r="BB498" s="523"/>
      <c r="BC498" s="523"/>
      <c r="CH498" s="303"/>
      <c r="ES498" s="303"/>
    </row>
    <row r="499" spans="1:149" ht="13.5" customHeight="1" outlineLevel="1" x14ac:dyDescent="0.25">
      <c r="A499" s="325" t="s">
        <v>87</v>
      </c>
      <c r="B499" s="6"/>
      <c r="C499" s="6" t="s">
        <v>82</v>
      </c>
      <c r="D499" s="6"/>
      <c r="E499" s="193" t="s">
        <v>72</v>
      </c>
      <c r="F499" s="6" t="s">
        <v>84</v>
      </c>
      <c r="G499" s="18">
        <f t="shared" si="85"/>
        <v>1013550</v>
      </c>
      <c r="H499" s="18">
        <f t="shared" si="86"/>
        <v>1013600</v>
      </c>
      <c r="I499" s="17">
        <f t="shared" si="83"/>
        <v>50</v>
      </c>
      <c r="J499" s="85">
        <f t="shared" si="84"/>
        <v>50</v>
      </c>
      <c r="K499" s="762" t="s">
        <v>77</v>
      </c>
      <c r="L499" s="129"/>
      <c r="M499" s="91">
        <v>44471</v>
      </c>
      <c r="N499" s="91"/>
      <c r="O499" s="91"/>
      <c r="P499" s="91"/>
      <c r="Q499" s="91"/>
      <c r="R499" s="12"/>
      <c r="T499" s="126"/>
      <c r="U499" s="126"/>
      <c r="V499" s="126"/>
      <c r="W499" s="126"/>
      <c r="X499" s="126"/>
      <c r="Y499" s="12"/>
      <c r="Z499" s="129"/>
      <c r="AA499" s="124"/>
      <c r="AB499" s="124"/>
      <c r="AC499" s="124"/>
      <c r="AD499" s="124"/>
      <c r="AE499" s="124"/>
      <c r="AF499" s="782"/>
      <c r="AG499" s="129"/>
      <c r="AH499" s="124">
        <v>1</v>
      </c>
      <c r="AI499" s="124">
        <v>0</v>
      </c>
      <c r="AJ499" s="124">
        <v>0</v>
      </c>
      <c r="AK499" s="124">
        <v>0</v>
      </c>
      <c r="AL499" s="124">
        <v>0</v>
      </c>
      <c r="AM499"/>
      <c r="AN499" s="129"/>
      <c r="AO499" s="124">
        <f t="shared" si="87"/>
        <v>1</v>
      </c>
      <c r="AP499" s="124">
        <f t="shared" si="87"/>
        <v>0</v>
      </c>
      <c r="AQ499" s="124">
        <f t="shared" si="87"/>
        <v>0</v>
      </c>
      <c r="AR499" s="124">
        <f t="shared" si="87"/>
        <v>0</v>
      </c>
      <c r="AS499" s="124">
        <f t="shared" si="87"/>
        <v>0</v>
      </c>
      <c r="AT499" s="141">
        <f t="shared" si="82"/>
        <v>5</v>
      </c>
      <c r="AV499" s="524"/>
      <c r="AW499" s="524"/>
      <c r="AX499" s="524"/>
      <c r="AY499" s="524"/>
      <c r="AZ499" s="523"/>
      <c r="BA499" s="523"/>
      <c r="BB499" s="523"/>
      <c r="BC499" s="523"/>
      <c r="CH499" s="303"/>
      <c r="ES499" s="303"/>
    </row>
    <row r="500" spans="1:149" ht="13.5" customHeight="1" outlineLevel="1" x14ac:dyDescent="0.25">
      <c r="A500" s="325" t="s">
        <v>87</v>
      </c>
      <c r="B500" s="6"/>
      <c r="C500" s="6" t="s">
        <v>82</v>
      </c>
      <c r="D500" s="6"/>
      <c r="E500" s="193" t="s">
        <v>72</v>
      </c>
      <c r="F500" s="6" t="s">
        <v>84</v>
      </c>
      <c r="G500" s="18">
        <f t="shared" si="85"/>
        <v>1013600</v>
      </c>
      <c r="H500" s="18">
        <f t="shared" si="86"/>
        <v>1013650</v>
      </c>
      <c r="I500" s="17">
        <f t="shared" si="83"/>
        <v>50</v>
      </c>
      <c r="J500" s="85">
        <f t="shared" si="84"/>
        <v>50</v>
      </c>
      <c r="K500" s="762">
        <v>7.2499999999999995E-2</v>
      </c>
      <c r="L500" s="129"/>
      <c r="M500" s="91">
        <v>44109</v>
      </c>
      <c r="N500" s="504">
        <v>44109</v>
      </c>
      <c r="O500" s="504">
        <v>44112</v>
      </c>
      <c r="P500" s="91"/>
      <c r="Q500" s="91"/>
      <c r="R500" s="12"/>
      <c r="T500" s="126"/>
      <c r="U500" s="126"/>
      <c r="V500" s="126"/>
      <c r="W500" s="126"/>
      <c r="X500" s="126"/>
      <c r="Y500" s="12"/>
      <c r="Z500" s="129"/>
      <c r="AA500" s="124"/>
      <c r="AB500" s="124"/>
      <c r="AC500" s="124"/>
      <c r="AD500" s="124"/>
      <c r="AE500" s="124"/>
      <c r="AF500" s="782"/>
      <c r="AG500" s="129"/>
      <c r="AH500" s="124">
        <v>1</v>
      </c>
      <c r="AI500" s="124">
        <v>0</v>
      </c>
      <c r="AJ500" s="124">
        <v>0</v>
      </c>
      <c r="AK500" s="124">
        <v>0</v>
      </c>
      <c r="AL500" s="124">
        <v>0</v>
      </c>
      <c r="AM500" s="782"/>
      <c r="AN500" s="129"/>
      <c r="AO500" s="124">
        <f t="shared" si="87"/>
        <v>1</v>
      </c>
      <c r="AP500" s="124">
        <f t="shared" si="87"/>
        <v>1</v>
      </c>
      <c r="AQ500" s="124">
        <f t="shared" si="87"/>
        <v>1</v>
      </c>
      <c r="AR500" s="124">
        <f t="shared" si="87"/>
        <v>0</v>
      </c>
      <c r="AS500" s="124">
        <f t="shared" si="87"/>
        <v>0</v>
      </c>
      <c r="AT500" s="141">
        <f t="shared" si="82"/>
        <v>3</v>
      </c>
      <c r="AV500" s="524"/>
      <c r="AW500" s="524"/>
      <c r="AX500" s="524"/>
      <c r="AY500" s="524"/>
      <c r="AZ500" s="523"/>
      <c r="BA500" s="523"/>
      <c r="BB500" s="523"/>
      <c r="BC500" s="523"/>
      <c r="CH500" s="303"/>
      <c r="ES500" s="303"/>
    </row>
    <row r="501" spans="1:149" ht="13.5" customHeight="1" outlineLevel="1" x14ac:dyDescent="0.25">
      <c r="A501" s="325" t="s">
        <v>87</v>
      </c>
      <c r="B501" s="6"/>
      <c r="C501" s="6" t="s">
        <v>82</v>
      </c>
      <c r="D501" s="6"/>
      <c r="E501" s="193" t="s">
        <v>72</v>
      </c>
      <c r="F501" s="6" t="s">
        <v>84</v>
      </c>
      <c r="G501" s="18">
        <f t="shared" si="85"/>
        <v>1013650</v>
      </c>
      <c r="H501" s="18">
        <f t="shared" si="86"/>
        <v>1013700</v>
      </c>
      <c r="I501" s="17">
        <f t="shared" si="83"/>
        <v>50</v>
      </c>
      <c r="J501" s="85">
        <f t="shared" si="84"/>
        <v>50</v>
      </c>
      <c r="K501" s="762">
        <v>7.2499999999999995E-2</v>
      </c>
      <c r="L501" s="129"/>
      <c r="M501" s="91">
        <v>44109</v>
      </c>
      <c r="N501" s="504">
        <v>44109</v>
      </c>
      <c r="O501" s="504">
        <v>44112</v>
      </c>
      <c r="P501" s="91"/>
      <c r="Q501" s="91"/>
      <c r="R501" s="12"/>
      <c r="T501" s="126"/>
      <c r="U501" s="126"/>
      <c r="V501" s="126"/>
      <c r="W501" s="126"/>
      <c r="X501" s="126"/>
      <c r="Y501" s="12"/>
      <c r="Z501" s="129"/>
      <c r="AA501" s="124"/>
      <c r="AB501" s="124"/>
      <c r="AC501" s="124"/>
      <c r="AD501" s="124"/>
      <c r="AE501" s="124"/>
      <c r="AF501" s="782"/>
      <c r="AG501" s="129"/>
      <c r="AH501" s="124">
        <v>1</v>
      </c>
      <c r="AI501" s="124">
        <v>0</v>
      </c>
      <c r="AJ501" s="124">
        <v>0</v>
      </c>
      <c r="AK501" s="124">
        <v>0</v>
      </c>
      <c r="AL501" s="124">
        <v>0</v>
      </c>
      <c r="AM501" s="782"/>
      <c r="AN501" s="129"/>
      <c r="AO501" s="124">
        <f t="shared" si="87"/>
        <v>1</v>
      </c>
      <c r="AP501" s="124">
        <f t="shared" si="87"/>
        <v>1</v>
      </c>
      <c r="AQ501" s="124">
        <f t="shared" si="87"/>
        <v>1</v>
      </c>
      <c r="AR501" s="124">
        <f t="shared" si="87"/>
        <v>0</v>
      </c>
      <c r="AS501" s="124">
        <f t="shared" si="87"/>
        <v>0</v>
      </c>
      <c r="AT501" s="141">
        <f t="shared" si="82"/>
        <v>3</v>
      </c>
      <c r="AV501" s="524"/>
      <c r="AW501" s="524"/>
      <c r="AX501" s="524"/>
      <c r="AY501" s="524"/>
      <c r="AZ501" s="523"/>
      <c r="BA501" s="523"/>
      <c r="BB501" s="523"/>
      <c r="BC501" s="523"/>
      <c r="CH501" s="303"/>
      <c r="ES501" s="303"/>
    </row>
    <row r="502" spans="1:149" ht="13.5" customHeight="1" outlineLevel="1" x14ac:dyDescent="0.25">
      <c r="A502" s="325" t="s">
        <v>87</v>
      </c>
      <c r="B502" s="6"/>
      <c r="C502" s="6" t="s">
        <v>82</v>
      </c>
      <c r="D502" s="6"/>
      <c r="E502" s="193" t="s">
        <v>72</v>
      </c>
      <c r="F502" s="6" t="s">
        <v>84</v>
      </c>
      <c r="G502" s="18">
        <f t="shared" si="85"/>
        <v>1013700</v>
      </c>
      <c r="H502" s="18">
        <f t="shared" si="86"/>
        <v>1013750</v>
      </c>
      <c r="I502" s="17">
        <f t="shared" si="83"/>
        <v>50</v>
      </c>
      <c r="J502" s="85">
        <f t="shared" si="84"/>
        <v>50</v>
      </c>
      <c r="K502" s="762">
        <v>7.2499999999999995E-2</v>
      </c>
      <c r="L502" s="129"/>
      <c r="M502" s="91">
        <v>44109</v>
      </c>
      <c r="N502" s="504">
        <v>44109</v>
      </c>
      <c r="O502" s="504">
        <v>44112</v>
      </c>
      <c r="P502" s="91"/>
      <c r="Q502" s="91"/>
      <c r="R502" s="12"/>
      <c r="T502" s="126"/>
      <c r="U502" s="126"/>
      <c r="V502" s="126"/>
      <c r="W502" s="126"/>
      <c r="X502" s="126"/>
      <c r="Y502" s="12"/>
      <c r="Z502" s="129"/>
      <c r="AA502" s="124"/>
      <c r="AB502" s="124"/>
      <c r="AC502" s="124"/>
      <c r="AD502" s="124"/>
      <c r="AE502" s="124"/>
      <c r="AF502" s="782"/>
      <c r="AG502" s="129"/>
      <c r="AH502" s="124">
        <v>1</v>
      </c>
      <c r="AI502" s="124">
        <v>0</v>
      </c>
      <c r="AJ502" s="124">
        <v>0</v>
      </c>
      <c r="AK502" s="124">
        <v>0</v>
      </c>
      <c r="AL502" s="124">
        <v>0</v>
      </c>
      <c r="AM502" s="782"/>
      <c r="AN502" s="129"/>
      <c r="AO502" s="124">
        <f t="shared" si="87"/>
        <v>1</v>
      </c>
      <c r="AP502" s="124">
        <f t="shared" si="87"/>
        <v>1</v>
      </c>
      <c r="AQ502" s="124">
        <f t="shared" si="87"/>
        <v>1</v>
      </c>
      <c r="AR502" s="124">
        <f t="shared" si="87"/>
        <v>0</v>
      </c>
      <c r="AS502" s="124">
        <f t="shared" si="87"/>
        <v>0</v>
      </c>
      <c r="AT502" s="141">
        <f t="shared" si="82"/>
        <v>3</v>
      </c>
      <c r="AV502" s="524"/>
      <c r="AW502" s="524"/>
      <c r="AX502" s="524"/>
      <c r="AY502" s="524"/>
      <c r="AZ502" s="523"/>
      <c r="BA502" s="523"/>
      <c r="BB502" s="523"/>
      <c r="BC502" s="523"/>
      <c r="CH502" s="303"/>
      <c r="ES502" s="303"/>
    </row>
    <row r="503" spans="1:149" ht="13.5" customHeight="1" outlineLevel="1" x14ac:dyDescent="0.25">
      <c r="A503" s="325" t="s">
        <v>87</v>
      </c>
      <c r="B503" s="6"/>
      <c r="C503" s="6" t="s">
        <v>82</v>
      </c>
      <c r="D503" s="6"/>
      <c r="E503" s="193" t="s">
        <v>72</v>
      </c>
      <c r="F503" s="6" t="s">
        <v>84</v>
      </c>
      <c r="G503" s="18">
        <f t="shared" si="85"/>
        <v>1013750</v>
      </c>
      <c r="H503" s="18">
        <f t="shared" si="86"/>
        <v>1013800</v>
      </c>
      <c r="I503" s="17">
        <f t="shared" si="83"/>
        <v>50</v>
      </c>
      <c r="J503" s="85">
        <f t="shared" si="84"/>
        <v>50</v>
      </c>
      <c r="K503" s="762">
        <v>7.2499999999999995E-2</v>
      </c>
      <c r="L503" s="129"/>
      <c r="M503" s="91">
        <v>44109</v>
      </c>
      <c r="N503" s="504">
        <v>44109</v>
      </c>
      <c r="O503" s="504">
        <v>44112</v>
      </c>
      <c r="P503" s="91"/>
      <c r="Q503" s="91"/>
      <c r="R503" s="12"/>
      <c r="T503" s="126"/>
      <c r="U503" s="126"/>
      <c r="V503" s="126"/>
      <c r="W503" s="126"/>
      <c r="X503" s="126"/>
      <c r="Y503" s="12"/>
      <c r="Z503" s="129"/>
      <c r="AA503" s="124"/>
      <c r="AB503" s="124"/>
      <c r="AC503" s="124"/>
      <c r="AD503" s="124"/>
      <c r="AE503" s="124"/>
      <c r="AF503" s="782"/>
      <c r="AG503" s="129"/>
      <c r="AH503" s="124">
        <v>1</v>
      </c>
      <c r="AI503" s="124">
        <v>0</v>
      </c>
      <c r="AJ503" s="124">
        <v>0</v>
      </c>
      <c r="AK503" s="124">
        <v>0</v>
      </c>
      <c r="AL503" s="124">
        <v>0</v>
      </c>
      <c r="AM503" s="782"/>
      <c r="AN503" s="129"/>
      <c r="AO503" s="124">
        <f t="shared" si="87"/>
        <v>1</v>
      </c>
      <c r="AP503" s="124">
        <f t="shared" si="87"/>
        <v>1</v>
      </c>
      <c r="AQ503" s="124">
        <f t="shared" si="87"/>
        <v>1</v>
      </c>
      <c r="AR503" s="124">
        <f t="shared" si="87"/>
        <v>0</v>
      </c>
      <c r="AS503" s="124">
        <f t="shared" si="87"/>
        <v>0</v>
      </c>
      <c r="AT503" s="141">
        <f t="shared" si="82"/>
        <v>3</v>
      </c>
      <c r="AV503" s="524"/>
      <c r="AW503" s="524"/>
      <c r="AX503" s="524"/>
      <c r="AY503" s="524"/>
      <c r="AZ503" s="523"/>
      <c r="BA503" s="523"/>
      <c r="BB503" s="523"/>
      <c r="BC503" s="523"/>
      <c r="CH503" s="303"/>
      <c r="ES503" s="303"/>
    </row>
    <row r="504" spans="1:149" ht="13.5" customHeight="1" outlineLevel="1" x14ac:dyDescent="0.25">
      <c r="A504" s="325" t="s">
        <v>87</v>
      </c>
      <c r="B504" s="6"/>
      <c r="C504" s="6" t="s">
        <v>82</v>
      </c>
      <c r="D504" s="6"/>
      <c r="E504" s="193" t="s">
        <v>72</v>
      </c>
      <c r="F504" s="6" t="s">
        <v>84</v>
      </c>
      <c r="G504" s="18">
        <f t="shared" si="85"/>
        <v>1013800</v>
      </c>
      <c r="H504" s="18">
        <f t="shared" si="86"/>
        <v>1013850</v>
      </c>
      <c r="I504" s="17">
        <f t="shared" si="83"/>
        <v>50</v>
      </c>
      <c r="J504" s="85">
        <f t="shared" si="84"/>
        <v>50</v>
      </c>
      <c r="K504" s="762">
        <v>7.2499999999999995E-2</v>
      </c>
      <c r="L504" s="129"/>
      <c r="M504" s="91">
        <v>44110</v>
      </c>
      <c r="N504" s="503">
        <v>44110</v>
      </c>
      <c r="O504" s="503">
        <v>44113</v>
      </c>
      <c r="P504" s="91"/>
      <c r="Q504" s="91"/>
      <c r="R504" s="12"/>
      <c r="T504" s="126"/>
      <c r="U504" s="126"/>
      <c r="V504" s="126"/>
      <c r="W504" s="126"/>
      <c r="X504" s="126"/>
      <c r="Y504" s="12"/>
      <c r="Z504" s="129"/>
      <c r="AA504" s="124"/>
      <c r="AB504" s="124"/>
      <c r="AC504" s="124"/>
      <c r="AD504" s="124"/>
      <c r="AE504" s="124"/>
      <c r="AF504" s="782"/>
      <c r="AG504" s="129"/>
      <c r="AH504" s="124">
        <v>1</v>
      </c>
      <c r="AI504" s="124">
        <v>1</v>
      </c>
      <c r="AJ504" s="124">
        <v>1</v>
      </c>
      <c r="AK504" s="124">
        <v>0</v>
      </c>
      <c r="AL504" s="124">
        <v>0</v>
      </c>
      <c r="AM504" s="782"/>
      <c r="AN504" s="129"/>
      <c r="AO504" s="124">
        <f t="shared" si="87"/>
        <v>1</v>
      </c>
      <c r="AP504" s="124">
        <f t="shared" si="87"/>
        <v>1</v>
      </c>
      <c r="AQ504" s="124">
        <f t="shared" si="87"/>
        <v>1</v>
      </c>
      <c r="AR504" s="124">
        <f t="shared" si="87"/>
        <v>0</v>
      </c>
      <c r="AS504" s="124">
        <f t="shared" si="87"/>
        <v>0</v>
      </c>
      <c r="AT504" s="141">
        <f t="shared" si="82"/>
        <v>3</v>
      </c>
      <c r="AV504" s="524"/>
      <c r="AW504" s="524"/>
      <c r="AX504" s="524"/>
      <c r="AY504" s="524"/>
      <c r="AZ504" s="523"/>
      <c r="BA504" s="523"/>
      <c r="BB504" s="523"/>
      <c r="BC504" s="523"/>
      <c r="CH504" s="303"/>
      <c r="ES504" s="303"/>
    </row>
    <row r="505" spans="1:149" ht="13.5" customHeight="1" outlineLevel="1" x14ac:dyDescent="0.25">
      <c r="A505" s="325" t="s">
        <v>87</v>
      </c>
      <c r="B505" s="6"/>
      <c r="C505" s="6" t="s">
        <v>82</v>
      </c>
      <c r="D505" s="6"/>
      <c r="E505" s="193" t="s">
        <v>72</v>
      </c>
      <c r="F505" s="6" t="s">
        <v>84</v>
      </c>
      <c r="G505" s="18">
        <f t="shared" si="85"/>
        <v>1013850</v>
      </c>
      <c r="H505" s="18">
        <f t="shared" si="86"/>
        <v>1013900</v>
      </c>
      <c r="I505" s="17">
        <f t="shared" si="83"/>
        <v>50</v>
      </c>
      <c r="J505" s="85">
        <f t="shared" si="84"/>
        <v>50</v>
      </c>
      <c r="K505" s="762">
        <v>7.2499999999999995E-2</v>
      </c>
      <c r="L505" s="129"/>
      <c r="M505" s="91">
        <v>44110</v>
      </c>
      <c r="N505" s="503">
        <v>44110</v>
      </c>
      <c r="O505" s="503">
        <v>44113</v>
      </c>
      <c r="P505" s="91"/>
      <c r="Q505" s="91"/>
      <c r="R505" s="12"/>
      <c r="T505" s="126"/>
      <c r="U505" s="126"/>
      <c r="V505" s="126"/>
      <c r="W505" s="126"/>
      <c r="X505" s="126"/>
      <c r="Y505" s="12"/>
      <c r="Z505" s="129"/>
      <c r="AA505" s="91"/>
      <c r="AB505" s="91"/>
      <c r="AC505" s="91"/>
      <c r="AD505" s="91"/>
      <c r="AE505" s="91"/>
      <c r="AF505" s="782"/>
      <c r="AG505" s="129"/>
      <c r="AH505" s="124">
        <v>1</v>
      </c>
      <c r="AI505" s="124">
        <v>1</v>
      </c>
      <c r="AJ505" s="124">
        <v>1</v>
      </c>
      <c r="AK505" s="124">
        <v>0</v>
      </c>
      <c r="AL505" s="124">
        <v>0</v>
      </c>
      <c r="AM505" s="782"/>
      <c r="AN505" s="129"/>
      <c r="AO505" s="124">
        <f t="shared" si="87"/>
        <v>1</v>
      </c>
      <c r="AP505" s="124">
        <f t="shared" si="87"/>
        <v>1</v>
      </c>
      <c r="AQ505" s="124">
        <f t="shared" si="87"/>
        <v>1</v>
      </c>
      <c r="AR505" s="124">
        <f t="shared" si="87"/>
        <v>0</v>
      </c>
      <c r="AS505" s="124">
        <f t="shared" si="87"/>
        <v>0</v>
      </c>
      <c r="AT505" s="141">
        <f t="shared" si="82"/>
        <v>3</v>
      </c>
      <c r="AV505" s="524"/>
      <c r="AW505" s="524"/>
      <c r="AX505" s="524"/>
      <c r="AY505" s="524"/>
      <c r="AZ505" s="523"/>
      <c r="BA505" s="523"/>
      <c r="BB505" s="523"/>
      <c r="BC505" s="523"/>
      <c r="CH505" s="303"/>
      <c r="ES505" s="303"/>
    </row>
    <row r="506" spans="1:149" ht="13.5" customHeight="1" outlineLevel="1" x14ac:dyDescent="0.25">
      <c r="A506" s="325" t="s">
        <v>87</v>
      </c>
      <c r="B506" s="6"/>
      <c r="C506" s="6" t="s">
        <v>82</v>
      </c>
      <c r="D506" s="6"/>
      <c r="E506" s="193" t="s">
        <v>72</v>
      </c>
      <c r="F506" s="6" t="s">
        <v>84</v>
      </c>
      <c r="G506" s="18">
        <f t="shared" si="85"/>
        <v>1013900</v>
      </c>
      <c r="H506" s="18">
        <f t="shared" si="86"/>
        <v>1013950</v>
      </c>
      <c r="I506" s="17">
        <f t="shared" si="83"/>
        <v>50</v>
      </c>
      <c r="J506" s="85">
        <f t="shared" si="84"/>
        <v>50</v>
      </c>
      <c r="K506" s="762">
        <v>7.2499999999999995E-2</v>
      </c>
      <c r="L506" s="129"/>
      <c r="M506" s="91">
        <v>44110</v>
      </c>
      <c r="N506" s="503">
        <v>44110</v>
      </c>
      <c r="O506" s="503">
        <v>44113</v>
      </c>
      <c r="P506" s="91"/>
      <c r="Q506" s="91"/>
      <c r="R506" s="12"/>
      <c r="T506" s="126"/>
      <c r="U506" s="126"/>
      <c r="V506" s="126"/>
      <c r="W506" s="126"/>
      <c r="X506" s="126"/>
      <c r="Y506" s="12"/>
      <c r="Z506" s="129"/>
      <c r="AA506" s="91"/>
      <c r="AB506" s="91"/>
      <c r="AC506" s="91"/>
      <c r="AD506" s="91"/>
      <c r="AE506" s="91"/>
      <c r="AF506" s="782"/>
      <c r="AG506" s="129"/>
      <c r="AH506" s="124">
        <v>1</v>
      </c>
      <c r="AI506" s="124">
        <v>1</v>
      </c>
      <c r="AJ506" s="124">
        <v>1</v>
      </c>
      <c r="AK506" s="124">
        <v>0</v>
      </c>
      <c r="AL506" s="124">
        <v>0</v>
      </c>
      <c r="AM506" s="782"/>
      <c r="AN506" s="129"/>
      <c r="AO506" s="124">
        <f t="shared" si="87"/>
        <v>1</v>
      </c>
      <c r="AP506" s="124">
        <f t="shared" si="87"/>
        <v>1</v>
      </c>
      <c r="AQ506" s="124">
        <f t="shared" si="87"/>
        <v>1</v>
      </c>
      <c r="AR506" s="124">
        <f t="shared" si="87"/>
        <v>0</v>
      </c>
      <c r="AS506" s="124">
        <f t="shared" si="87"/>
        <v>0</v>
      </c>
      <c r="AT506" s="141">
        <f t="shared" si="82"/>
        <v>3</v>
      </c>
      <c r="AV506" s="524"/>
      <c r="AW506" s="524"/>
      <c r="AX506" s="524"/>
      <c r="AY506" s="524"/>
      <c r="AZ506" s="523"/>
      <c r="BA506" s="523"/>
      <c r="BB506" s="523"/>
      <c r="BC506" s="523"/>
      <c r="CH506" s="303"/>
      <c r="ES506" s="303"/>
    </row>
    <row r="507" spans="1:149" ht="13.5" customHeight="1" outlineLevel="1" x14ac:dyDescent="0.25">
      <c r="A507" s="325" t="s">
        <v>87</v>
      </c>
      <c r="B507" s="6"/>
      <c r="C507" s="6" t="s">
        <v>82</v>
      </c>
      <c r="D507" s="6"/>
      <c r="E507" s="193" t="s">
        <v>72</v>
      </c>
      <c r="F507" s="6" t="s">
        <v>84</v>
      </c>
      <c r="G507" s="18">
        <f t="shared" si="85"/>
        <v>1013950</v>
      </c>
      <c r="H507" s="18">
        <f t="shared" si="86"/>
        <v>1014000</v>
      </c>
      <c r="I507" s="17">
        <f t="shared" si="83"/>
        <v>50</v>
      </c>
      <c r="J507" s="85">
        <f t="shared" si="84"/>
        <v>50</v>
      </c>
      <c r="K507" s="762">
        <v>7.2499999999999995E-2</v>
      </c>
      <c r="L507" s="129"/>
      <c r="M507" s="91">
        <v>44110</v>
      </c>
      <c r="N507" s="503">
        <v>44110</v>
      </c>
      <c r="O507" s="503">
        <v>44113</v>
      </c>
      <c r="P507" s="91"/>
      <c r="Q507" s="91"/>
      <c r="R507" s="12"/>
      <c r="T507" s="126"/>
      <c r="U507" s="126"/>
      <c r="V507" s="126"/>
      <c r="W507" s="126"/>
      <c r="X507" s="126"/>
      <c r="Y507" s="12"/>
      <c r="Z507" s="129"/>
      <c r="AA507" s="91"/>
      <c r="AB507" s="91"/>
      <c r="AC507" s="91"/>
      <c r="AD507" s="91"/>
      <c r="AE507" s="91"/>
      <c r="AF507" s="782"/>
      <c r="AG507" s="129"/>
      <c r="AH507" s="124">
        <v>1</v>
      </c>
      <c r="AI507" s="124">
        <v>1</v>
      </c>
      <c r="AJ507" s="124">
        <v>1</v>
      </c>
      <c r="AK507" s="124">
        <v>0</v>
      </c>
      <c r="AL507" s="124">
        <v>0</v>
      </c>
      <c r="AM507" s="782"/>
      <c r="AN507" s="129"/>
      <c r="AO507" s="124">
        <f t="shared" si="87"/>
        <v>1</v>
      </c>
      <c r="AP507" s="124">
        <f t="shared" si="87"/>
        <v>1</v>
      </c>
      <c r="AQ507" s="124">
        <f t="shared" si="87"/>
        <v>1</v>
      </c>
      <c r="AR507" s="124">
        <f t="shared" si="87"/>
        <v>0</v>
      </c>
      <c r="AS507" s="124">
        <f t="shared" si="87"/>
        <v>0</v>
      </c>
      <c r="AT507" s="141">
        <f t="shared" si="82"/>
        <v>3</v>
      </c>
      <c r="AV507" s="524"/>
      <c r="AW507" s="524"/>
      <c r="AX507" s="524"/>
      <c r="AY507" s="524"/>
      <c r="AZ507" s="523"/>
      <c r="BA507" s="523"/>
      <c r="BB507" s="523"/>
      <c r="BC507" s="523"/>
      <c r="CH507" s="303"/>
      <c r="ES507" s="303"/>
    </row>
    <row r="508" spans="1:149" ht="13.5" customHeight="1" outlineLevel="1" x14ac:dyDescent="0.25">
      <c r="A508" s="325" t="s">
        <v>87</v>
      </c>
      <c r="B508" s="6"/>
      <c r="C508" s="6" t="s">
        <v>82</v>
      </c>
      <c r="D508" s="6" t="s">
        <v>76</v>
      </c>
      <c r="E508" s="193" t="s">
        <v>72</v>
      </c>
      <c r="F508" s="6" t="s">
        <v>84</v>
      </c>
      <c r="G508" s="18">
        <f t="shared" si="85"/>
        <v>1014000</v>
      </c>
      <c r="H508" s="18">
        <f t="shared" si="86"/>
        <v>1014050</v>
      </c>
      <c r="I508" s="17">
        <f t="shared" si="83"/>
        <v>50</v>
      </c>
      <c r="J508" s="85">
        <f t="shared" si="84"/>
        <v>50</v>
      </c>
      <c r="K508" s="762" t="s">
        <v>77</v>
      </c>
      <c r="L508" s="129"/>
      <c r="M508" s="91">
        <v>44507</v>
      </c>
      <c r="N508" s="91"/>
      <c r="O508" s="91"/>
      <c r="P508" s="91"/>
      <c r="Q508" s="91"/>
      <c r="R508" s="203"/>
      <c r="T508" s="126"/>
      <c r="U508" s="126"/>
      <c r="V508" s="126"/>
      <c r="W508" s="126"/>
      <c r="X508" s="126"/>
      <c r="Y508" s="203"/>
      <c r="Z508" s="129"/>
      <c r="AA508" s="91"/>
      <c r="AB508" s="510">
        <v>44507</v>
      </c>
      <c r="AC508" s="91"/>
      <c r="AD508" s="510">
        <v>44510</v>
      </c>
      <c r="AE508" s="91"/>
      <c r="AF508" s="782"/>
      <c r="AG508" s="129"/>
      <c r="AH508" s="124">
        <v>1</v>
      </c>
      <c r="AI508" s="124">
        <v>1</v>
      </c>
      <c r="AJ508" s="124">
        <v>1</v>
      </c>
      <c r="AK508" s="124">
        <v>1</v>
      </c>
      <c r="AL508" s="124">
        <v>0</v>
      </c>
      <c r="AM508"/>
      <c r="AN508" s="129"/>
      <c r="AO508" s="124">
        <f t="shared" si="87"/>
        <v>1</v>
      </c>
      <c r="AP508" s="124">
        <f t="shared" si="87"/>
        <v>0</v>
      </c>
      <c r="AQ508" s="124">
        <f t="shared" si="87"/>
        <v>0</v>
      </c>
      <c r="AR508" s="124">
        <f t="shared" si="87"/>
        <v>0</v>
      </c>
      <c r="AS508" s="124">
        <f t="shared" si="87"/>
        <v>0</v>
      </c>
      <c r="AT508" s="141">
        <f t="shared" si="82"/>
        <v>5</v>
      </c>
      <c r="AV508" s="524"/>
      <c r="AW508" s="524"/>
      <c r="AX508" s="524"/>
      <c r="AY508" s="524"/>
      <c r="AZ508" s="523"/>
      <c r="BA508" s="523"/>
      <c r="BB508" s="523"/>
      <c r="BC508" s="523"/>
      <c r="CH508" s="303"/>
      <c r="ES508" s="303"/>
    </row>
    <row r="509" spans="1:149" ht="13.5" customHeight="1" outlineLevel="1" x14ac:dyDescent="0.25">
      <c r="A509" s="325" t="s">
        <v>87</v>
      </c>
      <c r="B509" s="6"/>
      <c r="C509" s="6" t="s">
        <v>82</v>
      </c>
      <c r="D509" s="6" t="s">
        <v>76</v>
      </c>
      <c r="E509" s="193" t="s">
        <v>72</v>
      </c>
      <c r="F509" s="6" t="s">
        <v>84</v>
      </c>
      <c r="G509" s="18">
        <f t="shared" si="85"/>
        <v>1014050</v>
      </c>
      <c r="H509" s="18">
        <f t="shared" si="86"/>
        <v>1014100</v>
      </c>
      <c r="I509" s="17">
        <f t="shared" si="83"/>
        <v>50</v>
      </c>
      <c r="J509" s="85">
        <f t="shared" si="84"/>
        <v>50</v>
      </c>
      <c r="K509" s="762" t="s">
        <v>77</v>
      </c>
      <c r="L509" s="129"/>
      <c r="M509" s="91">
        <v>44507</v>
      </c>
      <c r="N509" s="91"/>
      <c r="O509" s="91"/>
      <c r="P509" s="91"/>
      <c r="Q509" s="91"/>
      <c r="R509" s="203"/>
      <c r="T509" s="126"/>
      <c r="U509" s="126"/>
      <c r="V509" s="126"/>
      <c r="W509" s="126"/>
      <c r="X509" s="126"/>
      <c r="Y509" s="203"/>
      <c r="Z509" s="129"/>
      <c r="AA509" s="91"/>
      <c r="AB509" s="510">
        <v>44507</v>
      </c>
      <c r="AC509" s="91"/>
      <c r="AD509" s="510">
        <v>44510</v>
      </c>
      <c r="AE509" s="91"/>
      <c r="AF509" s="782"/>
      <c r="AG509" s="129"/>
      <c r="AH509" s="124">
        <v>1</v>
      </c>
      <c r="AI509" s="124">
        <v>1</v>
      </c>
      <c r="AJ509" s="124">
        <v>1</v>
      </c>
      <c r="AK509" s="124">
        <v>1</v>
      </c>
      <c r="AL509" s="124">
        <v>0</v>
      </c>
      <c r="AM509"/>
      <c r="AN509" s="129"/>
      <c r="AO509" s="124">
        <f t="shared" si="87"/>
        <v>1</v>
      </c>
      <c r="AP509" s="124">
        <f t="shared" si="87"/>
        <v>0</v>
      </c>
      <c r="AQ509" s="124">
        <f t="shared" si="87"/>
        <v>0</v>
      </c>
      <c r="AR509" s="124">
        <f t="shared" si="87"/>
        <v>0</v>
      </c>
      <c r="AS509" s="124">
        <f t="shared" si="87"/>
        <v>0</v>
      </c>
      <c r="AT509" s="141">
        <f t="shared" si="82"/>
        <v>5</v>
      </c>
      <c r="AV509" s="524"/>
      <c r="AW509" s="524"/>
      <c r="AX509" s="524"/>
      <c r="AY509" s="524"/>
      <c r="AZ509" s="523"/>
      <c r="BA509" s="523"/>
      <c r="BB509" s="523"/>
      <c r="BC509" s="523"/>
      <c r="CH509" s="303"/>
      <c r="ES509" s="303"/>
    </row>
    <row r="510" spans="1:149" ht="13.5" customHeight="1" outlineLevel="1" x14ac:dyDescent="0.25">
      <c r="A510" s="325" t="s">
        <v>87</v>
      </c>
      <c r="B510" s="6"/>
      <c r="C510" s="6" t="s">
        <v>82</v>
      </c>
      <c r="D510" s="6" t="s">
        <v>76</v>
      </c>
      <c r="E510" s="193" t="s">
        <v>72</v>
      </c>
      <c r="F510" s="6" t="s">
        <v>84</v>
      </c>
      <c r="G510" s="18">
        <f t="shared" si="85"/>
        <v>1014100</v>
      </c>
      <c r="H510" s="18">
        <f t="shared" si="86"/>
        <v>1014150</v>
      </c>
      <c r="I510" s="17">
        <f t="shared" si="83"/>
        <v>50</v>
      </c>
      <c r="J510" s="85">
        <f t="shared" si="84"/>
        <v>50</v>
      </c>
      <c r="K510" s="762" t="s">
        <v>77</v>
      </c>
      <c r="L510" s="129"/>
      <c r="M510" s="91">
        <v>44507</v>
      </c>
      <c r="N510" s="91"/>
      <c r="O510" s="91"/>
      <c r="P510" s="91"/>
      <c r="Q510" s="91"/>
      <c r="R510" s="203"/>
      <c r="T510" s="126"/>
      <c r="U510" s="126"/>
      <c r="V510" s="126"/>
      <c r="W510" s="126"/>
      <c r="X510" s="126"/>
      <c r="Y510" s="203"/>
      <c r="Z510" s="129"/>
      <c r="AA510" s="91"/>
      <c r="AB510" s="510">
        <v>44507</v>
      </c>
      <c r="AC510" s="91"/>
      <c r="AD510" s="510">
        <v>44510</v>
      </c>
      <c r="AE510" s="91"/>
      <c r="AF510" s="782"/>
      <c r="AG510" s="129"/>
      <c r="AH510" s="124">
        <v>1</v>
      </c>
      <c r="AI510" s="124">
        <v>1</v>
      </c>
      <c r="AJ510" s="124">
        <v>1</v>
      </c>
      <c r="AK510" s="124">
        <v>1</v>
      </c>
      <c r="AL510" s="124">
        <v>0</v>
      </c>
      <c r="AM510"/>
      <c r="AN510" s="129"/>
      <c r="AO510" s="124">
        <f t="shared" si="87"/>
        <v>1</v>
      </c>
      <c r="AP510" s="124">
        <f t="shared" si="87"/>
        <v>0</v>
      </c>
      <c r="AQ510" s="124">
        <f t="shared" si="87"/>
        <v>0</v>
      </c>
      <c r="AR510" s="124">
        <f t="shared" si="87"/>
        <v>0</v>
      </c>
      <c r="AS510" s="124">
        <f t="shared" si="87"/>
        <v>0</v>
      </c>
      <c r="AT510" s="141">
        <f t="shared" si="82"/>
        <v>5</v>
      </c>
      <c r="AV510" s="524"/>
      <c r="AW510" s="524"/>
      <c r="AX510" s="524"/>
      <c r="AY510" s="524"/>
      <c r="AZ510" s="523"/>
      <c r="BA510" s="523"/>
      <c r="BB510" s="523"/>
      <c r="BC510" s="523"/>
      <c r="CH510" s="303"/>
      <c r="ES510" s="303"/>
    </row>
    <row r="511" spans="1:149" ht="13.5" customHeight="1" outlineLevel="1" x14ac:dyDescent="0.25">
      <c r="A511" s="325" t="s">
        <v>87</v>
      </c>
      <c r="B511" s="6"/>
      <c r="C511" s="6" t="s">
        <v>82</v>
      </c>
      <c r="D511" s="6" t="s">
        <v>76</v>
      </c>
      <c r="E511" s="193" t="s">
        <v>72</v>
      </c>
      <c r="F511" s="6" t="s">
        <v>84</v>
      </c>
      <c r="G511" s="18">
        <f t="shared" si="85"/>
        <v>1014150</v>
      </c>
      <c r="H511" s="18">
        <f t="shared" si="86"/>
        <v>1014200</v>
      </c>
      <c r="I511" s="17">
        <f t="shared" si="83"/>
        <v>50</v>
      </c>
      <c r="J511" s="85">
        <f t="shared" si="84"/>
        <v>50</v>
      </c>
      <c r="K511" s="762" t="s">
        <v>77</v>
      </c>
      <c r="L511" s="129"/>
      <c r="M511" s="91">
        <v>44507</v>
      </c>
      <c r="N511" s="91"/>
      <c r="O511" s="91"/>
      <c r="P511" s="91"/>
      <c r="Q511" s="91"/>
      <c r="R511" s="203"/>
      <c r="T511" s="126"/>
      <c r="U511" s="126"/>
      <c r="V511" s="126"/>
      <c r="W511" s="126"/>
      <c r="X511" s="126"/>
      <c r="Y511" s="203"/>
      <c r="Z511" s="129"/>
      <c r="AA511" s="91"/>
      <c r="AB511" s="510">
        <v>44507</v>
      </c>
      <c r="AC511" s="91"/>
      <c r="AD511" s="510">
        <v>44510</v>
      </c>
      <c r="AE511" s="91"/>
      <c r="AF511" s="782"/>
      <c r="AG511" s="129"/>
      <c r="AH511" s="124">
        <v>1</v>
      </c>
      <c r="AI511" s="124">
        <v>1</v>
      </c>
      <c r="AJ511" s="124">
        <v>1</v>
      </c>
      <c r="AK511" s="124">
        <v>1</v>
      </c>
      <c r="AL511" s="124">
        <v>0</v>
      </c>
      <c r="AM511"/>
      <c r="AN511" s="129"/>
      <c r="AO511" s="124">
        <f t="shared" si="87"/>
        <v>1</v>
      </c>
      <c r="AP511" s="124">
        <f t="shared" si="87"/>
        <v>0</v>
      </c>
      <c r="AQ511" s="124">
        <f t="shared" si="87"/>
        <v>0</v>
      </c>
      <c r="AR511" s="124">
        <f t="shared" si="87"/>
        <v>0</v>
      </c>
      <c r="AS511" s="124">
        <f t="shared" si="87"/>
        <v>0</v>
      </c>
      <c r="AT511" s="141">
        <f t="shared" si="82"/>
        <v>5</v>
      </c>
      <c r="AV511" s="524"/>
      <c r="AW511" s="524"/>
      <c r="AX511" s="524"/>
      <c r="AY511" s="524"/>
      <c r="AZ511" s="523"/>
      <c r="BA511" s="523"/>
      <c r="BB511" s="523"/>
      <c r="BC511" s="523"/>
      <c r="CH511" s="303"/>
      <c r="ES511" s="303"/>
    </row>
    <row r="512" spans="1:149" ht="13.5" customHeight="1" outlineLevel="1" x14ac:dyDescent="0.25">
      <c r="A512" s="325" t="s">
        <v>87</v>
      </c>
      <c r="B512" s="6"/>
      <c r="C512" s="6" t="s">
        <v>82</v>
      </c>
      <c r="D512" s="6" t="s">
        <v>76</v>
      </c>
      <c r="E512" s="193" t="s">
        <v>72</v>
      </c>
      <c r="F512" s="6" t="s">
        <v>84</v>
      </c>
      <c r="G512" s="18">
        <f t="shared" si="85"/>
        <v>1014200</v>
      </c>
      <c r="H512" s="18">
        <f t="shared" si="86"/>
        <v>1014250</v>
      </c>
      <c r="I512" s="17">
        <f t="shared" si="83"/>
        <v>50</v>
      </c>
      <c r="J512" s="85">
        <f t="shared" si="84"/>
        <v>50</v>
      </c>
      <c r="K512" s="762" t="s">
        <v>77</v>
      </c>
      <c r="L512" s="129"/>
      <c r="M512" s="91">
        <v>44507</v>
      </c>
      <c r="N512" s="91"/>
      <c r="O512" s="91"/>
      <c r="P512" s="91"/>
      <c r="Q512" s="91"/>
      <c r="R512" s="203"/>
      <c r="T512" s="126"/>
      <c r="U512" s="126"/>
      <c r="V512" s="126"/>
      <c r="W512" s="126"/>
      <c r="X512" s="126"/>
      <c r="Y512" s="203"/>
      <c r="Z512" s="129"/>
      <c r="AA512" s="91"/>
      <c r="AB512" s="510">
        <v>44507</v>
      </c>
      <c r="AC512" s="91"/>
      <c r="AD512" s="510">
        <v>44510</v>
      </c>
      <c r="AE512" s="91"/>
      <c r="AF512" s="782"/>
      <c r="AG512" s="129"/>
      <c r="AH512" s="124">
        <v>1</v>
      </c>
      <c r="AI512" s="124">
        <v>1</v>
      </c>
      <c r="AJ512" s="124">
        <v>1</v>
      </c>
      <c r="AK512" s="124">
        <v>1</v>
      </c>
      <c r="AL512" s="124">
        <v>0</v>
      </c>
      <c r="AM512"/>
      <c r="AN512" s="129"/>
      <c r="AO512" s="124">
        <f t="shared" si="87"/>
        <v>1</v>
      </c>
      <c r="AP512" s="124">
        <f t="shared" si="87"/>
        <v>0</v>
      </c>
      <c r="AQ512" s="124">
        <f t="shared" si="87"/>
        <v>0</v>
      </c>
      <c r="AR512" s="124">
        <f t="shared" si="87"/>
        <v>0</v>
      </c>
      <c r="AS512" s="124">
        <f t="shared" si="87"/>
        <v>0</v>
      </c>
      <c r="AT512" s="141">
        <f t="shared" si="82"/>
        <v>5</v>
      </c>
      <c r="AV512" s="524"/>
      <c r="AW512" s="524"/>
      <c r="AX512" s="524"/>
      <c r="AY512" s="524"/>
      <c r="AZ512" s="523"/>
      <c r="BA512" s="523"/>
      <c r="BB512" s="523"/>
      <c r="BC512" s="523"/>
      <c r="CH512" s="303"/>
      <c r="ES512" s="303"/>
    </row>
    <row r="513" spans="1:149" ht="13.5" customHeight="1" outlineLevel="1" x14ac:dyDescent="0.25">
      <c r="A513" s="325" t="s">
        <v>87</v>
      </c>
      <c r="B513" s="6"/>
      <c r="C513" s="6" t="s">
        <v>82</v>
      </c>
      <c r="D513" s="6" t="s">
        <v>76</v>
      </c>
      <c r="E513" s="193" t="s">
        <v>72</v>
      </c>
      <c r="F513" s="6" t="s">
        <v>84</v>
      </c>
      <c r="G513" s="18">
        <f t="shared" si="85"/>
        <v>1014250</v>
      </c>
      <c r="H513" s="18">
        <f t="shared" si="86"/>
        <v>1014300</v>
      </c>
      <c r="I513" s="17">
        <f t="shared" si="83"/>
        <v>50</v>
      </c>
      <c r="J513" s="85">
        <f t="shared" si="84"/>
        <v>50</v>
      </c>
      <c r="K513" s="762" t="s">
        <v>77</v>
      </c>
      <c r="L513" s="129"/>
      <c r="M513" s="91">
        <v>44507</v>
      </c>
      <c r="N513" s="91"/>
      <c r="O513" s="91"/>
      <c r="P513" s="91"/>
      <c r="Q513" s="91"/>
      <c r="R513" s="203"/>
      <c r="T513" s="126"/>
      <c r="U513" s="126"/>
      <c r="V513" s="126"/>
      <c r="W513" s="126"/>
      <c r="X513" s="126"/>
      <c r="Y513" s="203"/>
      <c r="Z513" s="129"/>
      <c r="AA513" s="91"/>
      <c r="AB513" s="510">
        <v>44507</v>
      </c>
      <c r="AC513" s="91"/>
      <c r="AD513" s="510">
        <v>44510</v>
      </c>
      <c r="AE513" s="91"/>
      <c r="AF513" s="782"/>
      <c r="AG513" s="129"/>
      <c r="AH513" s="124">
        <v>1</v>
      </c>
      <c r="AI513" s="124">
        <v>1</v>
      </c>
      <c r="AJ513" s="124">
        <v>1</v>
      </c>
      <c r="AK513" s="124">
        <v>1</v>
      </c>
      <c r="AL513" s="124">
        <v>0</v>
      </c>
      <c r="AM513"/>
      <c r="AN513" s="129"/>
      <c r="AO513" s="124">
        <f t="shared" si="87"/>
        <v>1</v>
      </c>
      <c r="AP513" s="124">
        <f t="shared" si="87"/>
        <v>0</v>
      </c>
      <c r="AQ513" s="124">
        <f t="shared" si="87"/>
        <v>0</v>
      </c>
      <c r="AR513" s="124">
        <f t="shared" si="87"/>
        <v>0</v>
      </c>
      <c r="AS513" s="124">
        <f t="shared" si="87"/>
        <v>0</v>
      </c>
      <c r="AT513" s="141">
        <f t="shared" si="82"/>
        <v>5</v>
      </c>
      <c r="AV513" s="524"/>
      <c r="AW513" s="524"/>
      <c r="AX513" s="524"/>
      <c r="AY513" s="524"/>
      <c r="AZ513" s="523"/>
      <c r="BA513" s="523"/>
      <c r="BB513" s="523"/>
      <c r="BC513" s="523"/>
      <c r="CH513" s="303"/>
      <c r="ES513" s="303"/>
    </row>
    <row r="514" spans="1:149" ht="13.5" customHeight="1" outlineLevel="1" x14ac:dyDescent="0.25">
      <c r="A514" s="325" t="s">
        <v>87</v>
      </c>
      <c r="B514" s="6"/>
      <c r="C514" s="6" t="s">
        <v>82</v>
      </c>
      <c r="D514" s="6" t="s">
        <v>76</v>
      </c>
      <c r="E514" s="193" t="s">
        <v>72</v>
      </c>
      <c r="F514" s="6" t="s">
        <v>84</v>
      </c>
      <c r="G514" s="18">
        <f t="shared" si="85"/>
        <v>1014300</v>
      </c>
      <c r="H514" s="18">
        <f t="shared" si="86"/>
        <v>1014350</v>
      </c>
      <c r="I514" s="17">
        <f t="shared" si="83"/>
        <v>50</v>
      </c>
      <c r="J514" s="85">
        <f t="shared" si="84"/>
        <v>50</v>
      </c>
      <c r="K514" s="762" t="s">
        <v>77</v>
      </c>
      <c r="L514" s="129"/>
      <c r="M514" s="91">
        <v>44507</v>
      </c>
      <c r="N514" s="91"/>
      <c r="O514" s="91"/>
      <c r="P514" s="91"/>
      <c r="Q514" s="91"/>
      <c r="R514" s="203"/>
      <c r="T514" s="126"/>
      <c r="U514" s="126"/>
      <c r="V514" s="126"/>
      <c r="W514" s="126"/>
      <c r="X514" s="126"/>
      <c r="Y514" s="203"/>
      <c r="Z514" s="129"/>
      <c r="AA514" s="91"/>
      <c r="AB514" s="510">
        <v>44507</v>
      </c>
      <c r="AC514" s="91"/>
      <c r="AD514" s="510">
        <v>44510</v>
      </c>
      <c r="AE514" s="91"/>
      <c r="AF514" s="782"/>
      <c r="AG514" s="129"/>
      <c r="AH514" s="124">
        <v>1</v>
      </c>
      <c r="AI514" s="124">
        <v>1</v>
      </c>
      <c r="AJ514" s="124">
        <v>1</v>
      </c>
      <c r="AK514" s="124">
        <v>1</v>
      </c>
      <c r="AL514" s="124">
        <v>0</v>
      </c>
      <c r="AM514"/>
      <c r="AN514" s="129"/>
      <c r="AO514" s="124">
        <f t="shared" si="87"/>
        <v>1</v>
      </c>
      <c r="AP514" s="124">
        <f t="shared" si="87"/>
        <v>0</v>
      </c>
      <c r="AQ514" s="124">
        <f t="shared" si="87"/>
        <v>0</v>
      </c>
      <c r="AR514" s="124">
        <f t="shared" si="87"/>
        <v>0</v>
      </c>
      <c r="AS514" s="124">
        <f t="shared" si="87"/>
        <v>0</v>
      </c>
      <c r="AT514" s="141">
        <f t="shared" si="82"/>
        <v>5</v>
      </c>
      <c r="AV514" s="524"/>
      <c r="AW514" s="524"/>
      <c r="AX514" s="524"/>
      <c r="AY514" s="524"/>
      <c r="AZ514" s="523"/>
      <c r="BA514" s="523"/>
      <c r="BB514" s="523"/>
      <c r="BC514" s="523"/>
      <c r="CH514" s="303"/>
      <c r="ES514" s="303"/>
    </row>
    <row r="515" spans="1:149" ht="13.5" customHeight="1" outlineLevel="1" x14ac:dyDescent="0.25">
      <c r="A515" s="325" t="s">
        <v>87</v>
      </c>
      <c r="B515" s="6"/>
      <c r="C515" s="6" t="s">
        <v>82</v>
      </c>
      <c r="D515" s="6" t="s">
        <v>76</v>
      </c>
      <c r="E515" s="193" t="s">
        <v>72</v>
      </c>
      <c r="F515" s="6" t="s">
        <v>84</v>
      </c>
      <c r="G515" s="18">
        <f t="shared" si="85"/>
        <v>1014350</v>
      </c>
      <c r="H515" s="18">
        <f t="shared" si="86"/>
        <v>1014400</v>
      </c>
      <c r="I515" s="17">
        <f t="shared" si="83"/>
        <v>50</v>
      </c>
      <c r="J515" s="85">
        <f t="shared" si="84"/>
        <v>50</v>
      </c>
      <c r="K515" s="762" t="s">
        <v>77</v>
      </c>
      <c r="L515" s="129"/>
      <c r="M515" s="91">
        <v>44507</v>
      </c>
      <c r="N515" s="91"/>
      <c r="O515" s="91"/>
      <c r="P515" s="91"/>
      <c r="Q515" s="91"/>
      <c r="R515" s="203"/>
      <c r="T515" s="126"/>
      <c r="U515" s="126"/>
      <c r="V515" s="126"/>
      <c r="W515" s="126"/>
      <c r="X515" s="126"/>
      <c r="Y515" s="203"/>
      <c r="Z515" s="129"/>
      <c r="AA515" s="91"/>
      <c r="AB515" s="510">
        <v>44507</v>
      </c>
      <c r="AC515" s="91"/>
      <c r="AD515" s="510">
        <v>44510</v>
      </c>
      <c r="AE515" s="91"/>
      <c r="AF515" s="782"/>
      <c r="AG515" s="129"/>
      <c r="AH515" s="124">
        <v>1</v>
      </c>
      <c r="AI515" s="124">
        <v>1</v>
      </c>
      <c r="AJ515" s="124">
        <v>1</v>
      </c>
      <c r="AK515" s="124">
        <v>1</v>
      </c>
      <c r="AL515" s="124">
        <v>0</v>
      </c>
      <c r="AM515"/>
      <c r="AN515" s="129"/>
      <c r="AO515" s="124">
        <f t="shared" si="87"/>
        <v>1</v>
      </c>
      <c r="AP515" s="124">
        <f t="shared" si="87"/>
        <v>0</v>
      </c>
      <c r="AQ515" s="124">
        <f t="shared" si="87"/>
        <v>0</v>
      </c>
      <c r="AR515" s="124">
        <f t="shared" si="87"/>
        <v>0</v>
      </c>
      <c r="AS515" s="124">
        <f t="shared" si="87"/>
        <v>0</v>
      </c>
      <c r="AT515" s="141">
        <f t="shared" si="82"/>
        <v>5</v>
      </c>
      <c r="AV515" s="524"/>
      <c r="AW515" s="524"/>
      <c r="AX515" s="524"/>
      <c r="AY515" s="524"/>
      <c r="AZ515" s="523"/>
      <c r="BA515" s="523"/>
      <c r="BB515" s="523"/>
      <c r="BC515" s="523"/>
      <c r="CH515" s="303"/>
      <c r="ES515" s="303"/>
    </row>
    <row r="516" spans="1:149" ht="13.5" customHeight="1" outlineLevel="1" x14ac:dyDescent="0.25">
      <c r="A516" s="325" t="s">
        <v>87</v>
      </c>
      <c r="B516" s="6"/>
      <c r="C516" s="6" t="s">
        <v>82</v>
      </c>
      <c r="D516" s="6" t="s">
        <v>76</v>
      </c>
      <c r="E516" s="193" t="s">
        <v>72</v>
      </c>
      <c r="F516" s="6" t="s">
        <v>84</v>
      </c>
      <c r="G516" s="18">
        <f t="shared" si="85"/>
        <v>1014400</v>
      </c>
      <c r="H516" s="18">
        <f t="shared" si="86"/>
        <v>1014450</v>
      </c>
      <c r="I516" s="17">
        <f t="shared" si="83"/>
        <v>50</v>
      </c>
      <c r="J516" s="85">
        <f t="shared" si="84"/>
        <v>50</v>
      </c>
      <c r="K516" s="762" t="s">
        <v>77</v>
      </c>
      <c r="L516" s="129"/>
      <c r="M516" s="91">
        <v>44507</v>
      </c>
      <c r="N516" s="91"/>
      <c r="O516" s="91"/>
      <c r="P516" s="91"/>
      <c r="Q516" s="91"/>
      <c r="R516" s="203"/>
      <c r="T516" s="126"/>
      <c r="U516" s="126"/>
      <c r="V516" s="126"/>
      <c r="W516" s="126"/>
      <c r="X516" s="126"/>
      <c r="Y516" s="203"/>
      <c r="Z516" s="129"/>
      <c r="AA516" s="91"/>
      <c r="AB516" s="510">
        <v>44507</v>
      </c>
      <c r="AC516" s="91"/>
      <c r="AD516" s="510">
        <v>44510</v>
      </c>
      <c r="AE516" s="91"/>
      <c r="AF516" s="782"/>
      <c r="AG516" s="129"/>
      <c r="AH516" s="124">
        <v>1</v>
      </c>
      <c r="AI516" s="124">
        <v>1</v>
      </c>
      <c r="AJ516" s="124">
        <v>1</v>
      </c>
      <c r="AK516" s="124">
        <v>1</v>
      </c>
      <c r="AL516" s="124">
        <v>0</v>
      </c>
      <c r="AM516"/>
      <c r="AN516" s="129"/>
      <c r="AO516" s="124">
        <f t="shared" si="87"/>
        <v>1</v>
      </c>
      <c r="AP516" s="124">
        <f t="shared" si="87"/>
        <v>0</v>
      </c>
      <c r="AQ516" s="124">
        <f t="shared" si="87"/>
        <v>0</v>
      </c>
      <c r="AR516" s="124">
        <f t="shared" si="87"/>
        <v>0</v>
      </c>
      <c r="AS516" s="124">
        <f t="shared" si="87"/>
        <v>0</v>
      </c>
      <c r="AT516" s="141">
        <f t="shared" si="82"/>
        <v>5</v>
      </c>
      <c r="AV516" s="524"/>
      <c r="AW516" s="524"/>
      <c r="AX516" s="524"/>
      <c r="AY516" s="524"/>
      <c r="AZ516" s="523"/>
      <c r="BA516" s="523"/>
      <c r="BB516" s="523"/>
      <c r="BC516" s="523"/>
      <c r="CH516" s="303"/>
      <c r="ES516" s="303"/>
    </row>
    <row r="517" spans="1:149" ht="13.5" customHeight="1" outlineLevel="1" x14ac:dyDescent="0.25">
      <c r="A517" s="325" t="s">
        <v>87</v>
      </c>
      <c r="B517" s="6"/>
      <c r="C517" s="6" t="s">
        <v>82</v>
      </c>
      <c r="D517" s="6" t="s">
        <v>76</v>
      </c>
      <c r="E517" s="193" t="s">
        <v>72</v>
      </c>
      <c r="F517" s="6" t="s">
        <v>84</v>
      </c>
      <c r="G517" s="18">
        <f t="shared" si="85"/>
        <v>1014450</v>
      </c>
      <c r="H517" s="18">
        <f t="shared" si="86"/>
        <v>1014500</v>
      </c>
      <c r="I517" s="17">
        <f t="shared" si="83"/>
        <v>50</v>
      </c>
      <c r="J517" s="85">
        <f t="shared" si="84"/>
        <v>50</v>
      </c>
      <c r="K517" s="762" t="s">
        <v>77</v>
      </c>
      <c r="L517" s="129"/>
      <c r="M517" s="91">
        <v>44507</v>
      </c>
      <c r="N517" s="91"/>
      <c r="O517" s="91"/>
      <c r="P517" s="91"/>
      <c r="Q517" s="91"/>
      <c r="R517" s="203"/>
      <c r="T517" s="126"/>
      <c r="U517" s="126"/>
      <c r="V517" s="126"/>
      <c r="W517" s="126"/>
      <c r="X517" s="126"/>
      <c r="Y517" s="203"/>
      <c r="Z517" s="129"/>
      <c r="AA517" s="91"/>
      <c r="AB517" s="510">
        <v>44507</v>
      </c>
      <c r="AC517" s="91"/>
      <c r="AD517" s="510">
        <v>44510</v>
      </c>
      <c r="AE517" s="91"/>
      <c r="AF517" s="782"/>
      <c r="AG517" s="129"/>
      <c r="AH517" s="124">
        <v>1</v>
      </c>
      <c r="AI517" s="124">
        <v>1</v>
      </c>
      <c r="AJ517" s="124">
        <v>1</v>
      </c>
      <c r="AK517" s="124">
        <v>1</v>
      </c>
      <c r="AL517" s="124">
        <v>0</v>
      </c>
      <c r="AM517"/>
      <c r="AN517" s="129"/>
      <c r="AO517" s="124">
        <f t="shared" si="87"/>
        <v>1</v>
      </c>
      <c r="AP517" s="124">
        <f t="shared" si="87"/>
        <v>0</v>
      </c>
      <c r="AQ517" s="124">
        <f t="shared" si="87"/>
        <v>0</v>
      </c>
      <c r="AR517" s="124">
        <f t="shared" si="87"/>
        <v>0</v>
      </c>
      <c r="AS517" s="124">
        <f t="shared" si="87"/>
        <v>0</v>
      </c>
      <c r="AT517" s="141">
        <f t="shared" si="82"/>
        <v>5</v>
      </c>
      <c r="AV517" s="524"/>
      <c r="AW517" s="524"/>
      <c r="AX517" s="524"/>
      <c r="AY517" s="524"/>
      <c r="AZ517" s="523"/>
      <c r="BA517" s="523"/>
      <c r="BB517" s="523"/>
      <c r="BC517" s="523"/>
      <c r="CH517" s="303"/>
      <c r="ES517" s="303"/>
    </row>
    <row r="518" spans="1:149" ht="13.5" customHeight="1" outlineLevel="1" x14ac:dyDescent="0.25">
      <c r="A518" s="325" t="s">
        <v>87</v>
      </c>
      <c r="B518" s="6"/>
      <c r="C518" s="6" t="s">
        <v>82</v>
      </c>
      <c r="D518" s="6" t="s">
        <v>76</v>
      </c>
      <c r="E518" s="193" t="s">
        <v>72</v>
      </c>
      <c r="F518" s="6" t="s">
        <v>84</v>
      </c>
      <c r="G518" s="18">
        <f t="shared" si="85"/>
        <v>1014500</v>
      </c>
      <c r="H518" s="18">
        <f t="shared" si="86"/>
        <v>1014550</v>
      </c>
      <c r="I518" s="17">
        <f t="shared" si="83"/>
        <v>50</v>
      </c>
      <c r="J518" s="85">
        <f t="shared" si="84"/>
        <v>50</v>
      </c>
      <c r="K518" s="762" t="s">
        <v>77</v>
      </c>
      <c r="L518" s="129"/>
      <c r="M518" s="91">
        <v>44507</v>
      </c>
      <c r="N518" s="91"/>
      <c r="O518" s="91"/>
      <c r="P518" s="91"/>
      <c r="Q518" s="91"/>
      <c r="R518" s="203"/>
      <c r="T518" s="126"/>
      <c r="U518" s="126"/>
      <c r="V518" s="126"/>
      <c r="W518" s="126"/>
      <c r="X518" s="126"/>
      <c r="Y518" s="203"/>
      <c r="Z518" s="129"/>
      <c r="AA518" s="91"/>
      <c r="AB518" s="510">
        <v>44507</v>
      </c>
      <c r="AC518" s="91"/>
      <c r="AD518" s="510">
        <v>44510</v>
      </c>
      <c r="AE518" s="91"/>
      <c r="AF518" s="782"/>
      <c r="AG518" s="129"/>
      <c r="AH518" s="124">
        <v>1</v>
      </c>
      <c r="AI518" s="124">
        <v>1</v>
      </c>
      <c r="AJ518" s="124">
        <v>1</v>
      </c>
      <c r="AK518" s="124">
        <v>1</v>
      </c>
      <c r="AL518" s="124">
        <v>0</v>
      </c>
      <c r="AM518"/>
      <c r="AN518" s="129"/>
      <c r="AO518" s="124">
        <f t="shared" si="87"/>
        <v>1</v>
      </c>
      <c r="AP518" s="124">
        <f t="shared" si="87"/>
        <v>0</v>
      </c>
      <c r="AQ518" s="124">
        <f t="shared" si="87"/>
        <v>0</v>
      </c>
      <c r="AR518" s="124">
        <f t="shared" si="87"/>
        <v>0</v>
      </c>
      <c r="AS518" s="124">
        <f t="shared" si="87"/>
        <v>0</v>
      </c>
      <c r="AT518" s="141">
        <f t="shared" si="82"/>
        <v>5</v>
      </c>
      <c r="AV518" s="524"/>
      <c r="AW518" s="524"/>
      <c r="AX518" s="524"/>
      <c r="AY518" s="524"/>
      <c r="AZ518" s="523"/>
      <c r="BA518" s="523"/>
      <c r="BB518" s="523"/>
      <c r="BC518" s="523"/>
      <c r="CH518" s="303"/>
      <c r="ES518" s="303"/>
    </row>
    <row r="519" spans="1:149" ht="13.5" customHeight="1" outlineLevel="1" x14ac:dyDescent="0.25">
      <c r="A519" s="325" t="s">
        <v>87</v>
      </c>
      <c r="B519" s="6"/>
      <c r="C519" s="6" t="s">
        <v>82</v>
      </c>
      <c r="D519" s="6" t="s">
        <v>76</v>
      </c>
      <c r="E519" s="193" t="s">
        <v>72</v>
      </c>
      <c r="F519" s="6" t="s">
        <v>84</v>
      </c>
      <c r="G519" s="18">
        <f t="shared" si="85"/>
        <v>1014550</v>
      </c>
      <c r="H519" s="18">
        <f t="shared" si="86"/>
        <v>1014600</v>
      </c>
      <c r="I519" s="17">
        <f t="shared" si="83"/>
        <v>50</v>
      </c>
      <c r="J519" s="85">
        <f t="shared" si="84"/>
        <v>50</v>
      </c>
      <c r="K519" s="762" t="s">
        <v>77</v>
      </c>
      <c r="L519" s="129"/>
      <c r="M519" s="91">
        <v>44507</v>
      </c>
      <c r="N519" s="91"/>
      <c r="O519" s="91"/>
      <c r="P519" s="91"/>
      <c r="Q519" s="91"/>
      <c r="R519" s="203"/>
      <c r="T519" s="126"/>
      <c r="U519" s="126"/>
      <c r="V519" s="126"/>
      <c r="W519" s="126"/>
      <c r="X519" s="126"/>
      <c r="Y519" s="203"/>
      <c r="Z519" s="129"/>
      <c r="AA519" s="91"/>
      <c r="AB519" s="510">
        <v>44507</v>
      </c>
      <c r="AC519" s="91"/>
      <c r="AD519" s="510">
        <v>44510</v>
      </c>
      <c r="AE519" s="91"/>
      <c r="AF519" s="782"/>
      <c r="AG519" s="129"/>
      <c r="AH519" s="124">
        <v>1</v>
      </c>
      <c r="AI519" s="124">
        <v>1</v>
      </c>
      <c r="AJ519" s="124">
        <v>1</v>
      </c>
      <c r="AK519" s="124">
        <v>1</v>
      </c>
      <c r="AL519" s="124">
        <v>0</v>
      </c>
      <c r="AM519"/>
      <c r="AN519" s="129"/>
      <c r="AO519" s="124">
        <f t="shared" si="87"/>
        <v>1</v>
      </c>
      <c r="AP519" s="124">
        <f t="shared" si="87"/>
        <v>0</v>
      </c>
      <c r="AQ519" s="124">
        <f t="shared" si="87"/>
        <v>0</v>
      </c>
      <c r="AR519" s="124">
        <f t="shared" si="87"/>
        <v>0</v>
      </c>
      <c r="AS519" s="124">
        <f t="shared" si="87"/>
        <v>0</v>
      </c>
      <c r="AT519" s="141">
        <f t="shared" si="82"/>
        <v>5</v>
      </c>
      <c r="AV519" s="524"/>
      <c r="AW519" s="524"/>
      <c r="AX519" s="524"/>
      <c r="AY519" s="524"/>
      <c r="AZ519" s="523"/>
      <c r="BA519" s="523"/>
      <c r="BB519" s="523"/>
      <c r="BC519" s="523"/>
      <c r="CH519" s="303"/>
      <c r="ES519" s="303"/>
    </row>
    <row r="520" spans="1:149" ht="13.5" customHeight="1" outlineLevel="1" x14ac:dyDescent="0.25">
      <c r="A520" s="325" t="s">
        <v>87</v>
      </c>
      <c r="B520" s="6"/>
      <c r="C520" s="6" t="s">
        <v>82</v>
      </c>
      <c r="D520" s="6" t="s">
        <v>76</v>
      </c>
      <c r="E520" s="193" t="s">
        <v>72</v>
      </c>
      <c r="F520" s="6" t="s">
        <v>84</v>
      </c>
      <c r="G520" s="18">
        <f t="shared" si="85"/>
        <v>1014600</v>
      </c>
      <c r="H520" s="18">
        <f t="shared" si="86"/>
        <v>1014650</v>
      </c>
      <c r="I520" s="17">
        <f t="shared" si="83"/>
        <v>50</v>
      </c>
      <c r="J520" s="85">
        <f t="shared" si="84"/>
        <v>50</v>
      </c>
      <c r="K520" s="762" t="s">
        <v>77</v>
      </c>
      <c r="L520" s="129"/>
      <c r="M520" s="91">
        <v>44507</v>
      </c>
      <c r="N520" s="91"/>
      <c r="O520" s="91"/>
      <c r="P520" s="91"/>
      <c r="Q520" s="91"/>
      <c r="R520" s="203"/>
      <c r="T520" s="126"/>
      <c r="U520" s="126"/>
      <c r="V520" s="126"/>
      <c r="W520" s="126"/>
      <c r="X520" s="126"/>
      <c r="Y520" s="203"/>
      <c r="Z520" s="129"/>
      <c r="AA520" s="91"/>
      <c r="AB520" s="510">
        <v>44507</v>
      </c>
      <c r="AC520" s="91"/>
      <c r="AD520" s="510">
        <v>44510</v>
      </c>
      <c r="AE520" s="91"/>
      <c r="AF520" s="782"/>
      <c r="AG520" s="129"/>
      <c r="AH520" s="124">
        <v>1</v>
      </c>
      <c r="AI520" s="124">
        <v>1</v>
      </c>
      <c r="AJ520" s="124">
        <v>1</v>
      </c>
      <c r="AK520" s="124">
        <v>1</v>
      </c>
      <c r="AL520" s="124">
        <v>0</v>
      </c>
      <c r="AM520"/>
      <c r="AN520" s="129"/>
      <c r="AO520" s="124">
        <f t="shared" si="87"/>
        <v>1</v>
      </c>
      <c r="AP520" s="124">
        <f t="shared" si="87"/>
        <v>0</v>
      </c>
      <c r="AQ520" s="124">
        <f t="shared" si="87"/>
        <v>0</v>
      </c>
      <c r="AR520" s="124">
        <f t="shared" si="87"/>
        <v>0</v>
      </c>
      <c r="AS520" s="124">
        <f t="shared" si="87"/>
        <v>0</v>
      </c>
      <c r="AT520" s="141">
        <f t="shared" si="82"/>
        <v>5</v>
      </c>
      <c r="AV520" s="524"/>
      <c r="AW520" s="524"/>
      <c r="AX520" s="524"/>
      <c r="AY520" s="524"/>
      <c r="AZ520" s="523"/>
      <c r="BA520" s="523"/>
      <c r="BB520" s="523"/>
      <c r="BC520" s="523"/>
      <c r="CH520" s="303"/>
      <c r="ES520" s="303"/>
    </row>
    <row r="521" spans="1:149" ht="13.5" customHeight="1" outlineLevel="1" x14ac:dyDescent="0.25">
      <c r="A521" s="325" t="s">
        <v>87</v>
      </c>
      <c r="B521" s="6"/>
      <c r="C521" s="6" t="s">
        <v>82</v>
      </c>
      <c r="D521" s="6" t="s">
        <v>76</v>
      </c>
      <c r="E521" s="193" t="s">
        <v>72</v>
      </c>
      <c r="F521" s="6" t="s">
        <v>84</v>
      </c>
      <c r="G521" s="18">
        <f t="shared" si="85"/>
        <v>1014650</v>
      </c>
      <c r="H521" s="18">
        <f t="shared" si="86"/>
        <v>1014700</v>
      </c>
      <c r="I521" s="17">
        <f t="shared" si="83"/>
        <v>50</v>
      </c>
      <c r="J521" s="85">
        <f t="shared" si="84"/>
        <v>50</v>
      </c>
      <c r="K521" s="762" t="s">
        <v>77</v>
      </c>
      <c r="L521" s="129"/>
      <c r="M521" s="91">
        <v>44507</v>
      </c>
      <c r="N521" s="91"/>
      <c r="O521" s="91"/>
      <c r="P521" s="91"/>
      <c r="Q521" s="91"/>
      <c r="R521" s="203"/>
      <c r="T521" s="126"/>
      <c r="U521" s="126"/>
      <c r="V521" s="126"/>
      <c r="W521" s="126"/>
      <c r="X521" s="126"/>
      <c r="Y521" s="203"/>
      <c r="Z521" s="129"/>
      <c r="AA521" s="91"/>
      <c r="AB521" s="510">
        <v>44507</v>
      </c>
      <c r="AC521" s="91"/>
      <c r="AD521" s="510">
        <v>44510</v>
      </c>
      <c r="AE521" s="91"/>
      <c r="AF521" s="782"/>
      <c r="AG521" s="129"/>
      <c r="AH521" s="124">
        <v>1</v>
      </c>
      <c r="AI521" s="124">
        <v>1</v>
      </c>
      <c r="AJ521" s="124">
        <v>1</v>
      </c>
      <c r="AK521" s="124">
        <v>1</v>
      </c>
      <c r="AL521" s="124">
        <v>0</v>
      </c>
      <c r="AM521"/>
      <c r="AN521" s="129"/>
      <c r="AO521" s="124">
        <f t="shared" si="87"/>
        <v>1</v>
      </c>
      <c r="AP521" s="124">
        <f t="shared" si="87"/>
        <v>0</v>
      </c>
      <c r="AQ521" s="124">
        <f t="shared" si="87"/>
        <v>0</v>
      </c>
      <c r="AR521" s="124">
        <f t="shared" si="87"/>
        <v>0</v>
      </c>
      <c r="AS521" s="124">
        <f t="shared" si="87"/>
        <v>0</v>
      </c>
      <c r="AT521" s="141">
        <f t="shared" si="82"/>
        <v>5</v>
      </c>
      <c r="AV521" s="524"/>
      <c r="AW521" s="524"/>
      <c r="AX521" s="524"/>
      <c r="AY521" s="524"/>
      <c r="AZ521" s="523"/>
      <c r="BA521" s="523"/>
      <c r="BB521" s="523"/>
      <c r="BC521" s="523"/>
      <c r="CH521" s="303"/>
      <c r="ES521" s="303"/>
    </row>
    <row r="522" spans="1:149" ht="13.5" customHeight="1" outlineLevel="1" x14ac:dyDescent="0.25">
      <c r="A522" s="325" t="s">
        <v>87</v>
      </c>
      <c r="B522" s="6"/>
      <c r="C522" s="6" t="s">
        <v>82</v>
      </c>
      <c r="D522" s="6" t="s">
        <v>76</v>
      </c>
      <c r="E522" s="193" t="s">
        <v>72</v>
      </c>
      <c r="F522" s="6" t="s">
        <v>84</v>
      </c>
      <c r="G522" s="18">
        <f t="shared" si="85"/>
        <v>1014700</v>
      </c>
      <c r="H522" s="18">
        <f t="shared" si="86"/>
        <v>1014750</v>
      </c>
      <c r="I522" s="17">
        <f t="shared" si="83"/>
        <v>50</v>
      </c>
      <c r="J522" s="85">
        <f t="shared" si="84"/>
        <v>50</v>
      </c>
      <c r="K522" s="762" t="s">
        <v>77</v>
      </c>
      <c r="L522" s="129"/>
      <c r="M522" s="91">
        <v>44507</v>
      </c>
      <c r="N522" s="91"/>
      <c r="O522" s="91"/>
      <c r="P522" s="91"/>
      <c r="Q522" s="91"/>
      <c r="R522" s="203"/>
      <c r="T522" s="126"/>
      <c r="U522" s="126"/>
      <c r="V522" s="126"/>
      <c r="W522" s="126"/>
      <c r="X522" s="126"/>
      <c r="Y522" s="203"/>
      <c r="Z522" s="129"/>
      <c r="AA522" s="91"/>
      <c r="AB522" s="510">
        <v>44507</v>
      </c>
      <c r="AC522" s="91"/>
      <c r="AD522" s="510">
        <v>44510</v>
      </c>
      <c r="AE522" s="91"/>
      <c r="AF522" s="782"/>
      <c r="AG522" s="129"/>
      <c r="AH522" s="124">
        <v>1</v>
      </c>
      <c r="AI522" s="124">
        <v>1</v>
      </c>
      <c r="AJ522" s="124">
        <v>1</v>
      </c>
      <c r="AK522" s="124">
        <v>1</v>
      </c>
      <c r="AL522" s="124">
        <v>0</v>
      </c>
      <c r="AM522"/>
      <c r="AN522" s="129"/>
      <c r="AO522" s="124">
        <f t="shared" si="87"/>
        <v>1</v>
      </c>
      <c r="AP522" s="124">
        <f t="shared" si="87"/>
        <v>0</v>
      </c>
      <c r="AQ522" s="124">
        <f t="shared" si="87"/>
        <v>0</v>
      </c>
      <c r="AR522" s="124">
        <f t="shared" si="87"/>
        <v>0</v>
      </c>
      <c r="AS522" s="124">
        <f t="shared" si="87"/>
        <v>0</v>
      </c>
      <c r="AT522" s="141">
        <f t="shared" si="82"/>
        <v>5</v>
      </c>
      <c r="AV522" s="524"/>
      <c r="AW522" s="524"/>
      <c r="AX522" s="524"/>
      <c r="AY522" s="524"/>
      <c r="AZ522" s="523"/>
      <c r="BA522" s="523"/>
      <c r="BB522" s="523"/>
      <c r="BC522" s="523"/>
      <c r="CH522" s="303"/>
      <c r="ES522" s="303"/>
    </row>
    <row r="523" spans="1:149" ht="13.5" customHeight="1" outlineLevel="1" x14ac:dyDescent="0.25">
      <c r="A523" s="325" t="s">
        <v>87</v>
      </c>
      <c r="B523" s="6"/>
      <c r="C523" s="6" t="s">
        <v>82</v>
      </c>
      <c r="D523" s="6" t="s">
        <v>76</v>
      </c>
      <c r="E523" s="193" t="s">
        <v>72</v>
      </c>
      <c r="F523" s="6" t="s">
        <v>84</v>
      </c>
      <c r="G523" s="18">
        <f t="shared" si="85"/>
        <v>1014750</v>
      </c>
      <c r="H523" s="18">
        <f t="shared" si="86"/>
        <v>1014800</v>
      </c>
      <c r="I523" s="17">
        <f t="shared" si="83"/>
        <v>50</v>
      </c>
      <c r="J523" s="85">
        <f t="shared" si="84"/>
        <v>50</v>
      </c>
      <c r="K523" s="762" t="s">
        <v>77</v>
      </c>
      <c r="L523" s="129"/>
      <c r="M523" s="91">
        <v>44507</v>
      </c>
      <c r="N523" s="91"/>
      <c r="O523" s="91"/>
      <c r="P523" s="91"/>
      <c r="Q523" s="91"/>
      <c r="R523" s="203"/>
      <c r="T523" s="126"/>
      <c r="U523" s="126"/>
      <c r="V523" s="126"/>
      <c r="W523" s="126"/>
      <c r="X523" s="126"/>
      <c r="Y523" s="203"/>
      <c r="Z523" s="129"/>
      <c r="AA523" s="91"/>
      <c r="AB523" s="510">
        <v>44507</v>
      </c>
      <c r="AC523" s="91"/>
      <c r="AD523" s="510">
        <v>44510</v>
      </c>
      <c r="AE523" s="91"/>
      <c r="AF523" s="782"/>
      <c r="AG523" s="129"/>
      <c r="AH523" s="124">
        <v>1</v>
      </c>
      <c r="AI523" s="124">
        <v>1</v>
      </c>
      <c r="AJ523" s="124">
        <v>1</v>
      </c>
      <c r="AK523" s="124">
        <v>1</v>
      </c>
      <c r="AL523" s="124">
        <v>0</v>
      </c>
      <c r="AM523"/>
      <c r="AN523" s="129"/>
      <c r="AO523" s="124">
        <f t="shared" si="87"/>
        <v>1</v>
      </c>
      <c r="AP523" s="124">
        <f t="shared" si="87"/>
        <v>0</v>
      </c>
      <c r="AQ523" s="124">
        <f t="shared" si="87"/>
        <v>0</v>
      </c>
      <c r="AR523" s="124">
        <f t="shared" si="87"/>
        <v>0</v>
      </c>
      <c r="AS523" s="124">
        <f t="shared" si="87"/>
        <v>0</v>
      </c>
      <c r="AT523" s="141">
        <f t="shared" si="82"/>
        <v>5</v>
      </c>
      <c r="AV523" s="524"/>
      <c r="AW523" s="524"/>
      <c r="AX523" s="524"/>
      <c r="AY523" s="524"/>
      <c r="AZ523" s="523"/>
      <c r="BA523" s="523"/>
      <c r="BB523" s="523"/>
      <c r="BC523" s="523"/>
      <c r="CH523" s="303"/>
      <c r="ES523" s="303"/>
    </row>
    <row r="524" spans="1:149" ht="13.5" customHeight="1" outlineLevel="1" x14ac:dyDescent="0.25">
      <c r="A524" s="325" t="s">
        <v>87</v>
      </c>
      <c r="B524" s="6"/>
      <c r="C524" s="6" t="s">
        <v>82</v>
      </c>
      <c r="D524" s="6" t="s">
        <v>76</v>
      </c>
      <c r="E524" s="193" t="s">
        <v>72</v>
      </c>
      <c r="F524" s="6" t="s">
        <v>84</v>
      </c>
      <c r="G524" s="18">
        <f t="shared" si="85"/>
        <v>1014800</v>
      </c>
      <c r="H524" s="18">
        <f t="shared" si="86"/>
        <v>1014850</v>
      </c>
      <c r="I524" s="17">
        <f t="shared" si="83"/>
        <v>50</v>
      </c>
      <c r="J524" s="85">
        <f t="shared" si="84"/>
        <v>50</v>
      </c>
      <c r="K524" s="762" t="s">
        <v>77</v>
      </c>
      <c r="L524" s="129"/>
      <c r="M524" s="91">
        <v>44507</v>
      </c>
      <c r="N524" s="91"/>
      <c r="O524" s="91"/>
      <c r="P524" s="91"/>
      <c r="Q524" s="91"/>
      <c r="R524" s="203"/>
      <c r="T524" s="126"/>
      <c r="U524" s="126"/>
      <c r="V524" s="126"/>
      <c r="W524" s="126"/>
      <c r="X524" s="126"/>
      <c r="Y524" s="203"/>
      <c r="Z524" s="129"/>
      <c r="AA524" s="91"/>
      <c r="AB524" s="510">
        <v>44507</v>
      </c>
      <c r="AC524" s="91"/>
      <c r="AD524" s="510">
        <v>44510</v>
      </c>
      <c r="AE524" s="91"/>
      <c r="AF524" s="782"/>
      <c r="AG524" s="129"/>
      <c r="AH524" s="124">
        <v>1</v>
      </c>
      <c r="AI524" s="124">
        <v>1</v>
      </c>
      <c r="AJ524" s="124">
        <v>1</v>
      </c>
      <c r="AK524" s="124">
        <v>1</v>
      </c>
      <c r="AL524" s="124">
        <v>0</v>
      </c>
      <c r="AM524"/>
      <c r="AN524" s="129"/>
      <c r="AO524" s="124">
        <f t="shared" si="87"/>
        <v>1</v>
      </c>
      <c r="AP524" s="124">
        <f t="shared" si="87"/>
        <v>0</v>
      </c>
      <c r="AQ524" s="124">
        <f t="shared" si="87"/>
        <v>0</v>
      </c>
      <c r="AR524" s="124">
        <f t="shared" si="87"/>
        <v>0</v>
      </c>
      <c r="AS524" s="124">
        <f t="shared" si="87"/>
        <v>0</v>
      </c>
      <c r="AT524" s="141">
        <f t="shared" si="82"/>
        <v>5</v>
      </c>
      <c r="AV524" s="524"/>
      <c r="AW524" s="524"/>
      <c r="AX524" s="524"/>
      <c r="AY524" s="524"/>
      <c r="AZ524" s="523"/>
      <c r="BA524" s="523"/>
      <c r="BB524" s="523"/>
      <c r="BC524" s="523"/>
      <c r="CH524" s="303"/>
      <c r="ES524" s="303"/>
    </row>
    <row r="525" spans="1:149" ht="13.5" customHeight="1" outlineLevel="1" x14ac:dyDescent="0.25">
      <c r="A525" s="325" t="s">
        <v>87</v>
      </c>
      <c r="B525" s="6"/>
      <c r="C525" s="6" t="s">
        <v>82</v>
      </c>
      <c r="D525" s="6" t="s">
        <v>76</v>
      </c>
      <c r="E525" s="193" t="s">
        <v>72</v>
      </c>
      <c r="F525" s="6" t="s">
        <v>84</v>
      </c>
      <c r="G525" s="18">
        <f t="shared" si="85"/>
        <v>1014850</v>
      </c>
      <c r="H525" s="18">
        <f t="shared" si="86"/>
        <v>1014900</v>
      </c>
      <c r="I525" s="17">
        <f t="shared" si="83"/>
        <v>50</v>
      </c>
      <c r="J525" s="85">
        <f t="shared" si="84"/>
        <v>50</v>
      </c>
      <c r="K525" s="762" t="s">
        <v>77</v>
      </c>
      <c r="L525" s="129"/>
      <c r="M525" s="91">
        <v>44507</v>
      </c>
      <c r="N525" s="91"/>
      <c r="O525" s="91"/>
      <c r="P525" s="91"/>
      <c r="Q525" s="91"/>
      <c r="R525" s="203"/>
      <c r="T525" s="126"/>
      <c r="U525" s="126"/>
      <c r="V525" s="126"/>
      <c r="W525" s="126"/>
      <c r="X525" s="126"/>
      <c r="Y525" s="203"/>
      <c r="Z525" s="129"/>
      <c r="AA525" s="91"/>
      <c r="AB525" s="510">
        <v>44507</v>
      </c>
      <c r="AC525" s="91"/>
      <c r="AD525" s="510">
        <v>44510</v>
      </c>
      <c r="AE525" s="91"/>
      <c r="AF525" s="782"/>
      <c r="AG525" s="129"/>
      <c r="AH525" s="124">
        <v>1</v>
      </c>
      <c r="AI525" s="124">
        <v>1</v>
      </c>
      <c r="AJ525" s="124">
        <v>1</v>
      </c>
      <c r="AK525" s="124">
        <v>1</v>
      </c>
      <c r="AL525" s="124">
        <v>0</v>
      </c>
      <c r="AM525"/>
      <c r="AN525" s="129"/>
      <c r="AO525" s="124">
        <f t="shared" si="87"/>
        <v>1</v>
      </c>
      <c r="AP525" s="124">
        <f t="shared" si="87"/>
        <v>0</v>
      </c>
      <c r="AQ525" s="124">
        <f t="shared" si="87"/>
        <v>0</v>
      </c>
      <c r="AR525" s="124">
        <f t="shared" si="87"/>
        <v>0</v>
      </c>
      <c r="AS525" s="124">
        <f t="shared" si="87"/>
        <v>0</v>
      </c>
      <c r="AT525" s="141">
        <f t="shared" si="82"/>
        <v>5</v>
      </c>
      <c r="AV525" s="524"/>
      <c r="AW525" s="524"/>
      <c r="AX525" s="524"/>
      <c r="AY525" s="524"/>
      <c r="AZ525" s="523"/>
      <c r="BA525" s="523"/>
      <c r="BB525" s="523"/>
      <c r="BC525" s="523"/>
      <c r="CH525" s="303"/>
      <c r="ES525" s="303"/>
    </row>
    <row r="526" spans="1:149" ht="13.5" customHeight="1" outlineLevel="1" x14ac:dyDescent="0.25">
      <c r="A526" s="325" t="s">
        <v>87</v>
      </c>
      <c r="B526" s="6"/>
      <c r="C526" s="6" t="s">
        <v>82</v>
      </c>
      <c r="D526" s="6" t="s">
        <v>76</v>
      </c>
      <c r="E526" s="193" t="s">
        <v>72</v>
      </c>
      <c r="F526" s="6" t="s">
        <v>84</v>
      </c>
      <c r="G526" s="18">
        <f t="shared" si="85"/>
        <v>1014900</v>
      </c>
      <c r="H526" s="18">
        <f t="shared" si="86"/>
        <v>1014950</v>
      </c>
      <c r="I526" s="17">
        <f t="shared" si="83"/>
        <v>50</v>
      </c>
      <c r="J526" s="85">
        <f t="shared" si="84"/>
        <v>50</v>
      </c>
      <c r="K526" s="762" t="s">
        <v>77</v>
      </c>
      <c r="L526" s="129"/>
      <c r="M526" s="91">
        <v>44507</v>
      </c>
      <c r="N526" s="91"/>
      <c r="O526" s="91"/>
      <c r="P526" s="91"/>
      <c r="Q526" s="91"/>
      <c r="R526" s="203"/>
      <c r="T526" s="126"/>
      <c r="U526" s="126"/>
      <c r="V526" s="126"/>
      <c r="W526" s="126"/>
      <c r="X526" s="126"/>
      <c r="Y526" s="203"/>
      <c r="Z526" s="129"/>
      <c r="AA526" s="91"/>
      <c r="AB526" s="510">
        <v>44507</v>
      </c>
      <c r="AC526" s="91"/>
      <c r="AD526" s="510">
        <v>44510</v>
      </c>
      <c r="AE526" s="91"/>
      <c r="AF526" s="782"/>
      <c r="AG526" s="129"/>
      <c r="AH526" s="124">
        <v>1</v>
      </c>
      <c r="AI526" s="124">
        <v>1</v>
      </c>
      <c r="AJ526" s="124">
        <v>1</v>
      </c>
      <c r="AK526" s="124">
        <v>1</v>
      </c>
      <c r="AL526" s="124">
        <v>0</v>
      </c>
      <c r="AM526"/>
      <c r="AN526" s="129"/>
      <c r="AO526" s="124">
        <f t="shared" si="87"/>
        <v>1</v>
      </c>
      <c r="AP526" s="124">
        <f t="shared" si="87"/>
        <v>0</v>
      </c>
      <c r="AQ526" s="124">
        <f t="shared" si="87"/>
        <v>0</v>
      </c>
      <c r="AR526" s="124">
        <f t="shared" si="87"/>
        <v>0</v>
      </c>
      <c r="AS526" s="124">
        <f t="shared" si="87"/>
        <v>0</v>
      </c>
      <c r="AT526" s="141">
        <f t="shared" si="82"/>
        <v>5</v>
      </c>
      <c r="AV526" s="524"/>
      <c r="AW526" s="524"/>
      <c r="AX526" s="524"/>
      <c r="AY526" s="524"/>
      <c r="AZ526" s="523"/>
      <c r="BA526" s="523"/>
      <c r="BB526" s="523"/>
      <c r="BC526" s="523"/>
      <c r="CH526" s="303"/>
      <c r="ES526" s="303"/>
    </row>
    <row r="527" spans="1:149" ht="13.5" customHeight="1" outlineLevel="1" x14ac:dyDescent="0.25">
      <c r="A527" s="325" t="s">
        <v>87</v>
      </c>
      <c r="B527" s="6"/>
      <c r="C527" s="6" t="s">
        <v>82</v>
      </c>
      <c r="D527" s="6" t="s">
        <v>76</v>
      </c>
      <c r="E527" s="193" t="s">
        <v>72</v>
      </c>
      <c r="F527" s="6" t="s">
        <v>84</v>
      </c>
      <c r="G527" s="18">
        <f t="shared" si="85"/>
        <v>1014950</v>
      </c>
      <c r="H527" s="18">
        <f t="shared" si="86"/>
        <v>1015000</v>
      </c>
      <c r="I527" s="17">
        <f t="shared" si="83"/>
        <v>50</v>
      </c>
      <c r="J527" s="85">
        <f t="shared" si="84"/>
        <v>50</v>
      </c>
      <c r="K527" s="762" t="s">
        <v>77</v>
      </c>
      <c r="L527" s="129"/>
      <c r="M527" s="91">
        <v>44507</v>
      </c>
      <c r="N527" s="91"/>
      <c r="O527" s="91"/>
      <c r="P527" s="91"/>
      <c r="Q527" s="91"/>
      <c r="R527" s="203"/>
      <c r="T527" s="126"/>
      <c r="U527" s="126"/>
      <c r="V527" s="126"/>
      <c r="W527" s="126"/>
      <c r="X527" s="126"/>
      <c r="Y527" s="203"/>
      <c r="Z527" s="129"/>
      <c r="AA527" s="91"/>
      <c r="AB527" s="510">
        <v>44507</v>
      </c>
      <c r="AC527" s="91"/>
      <c r="AD527" s="510">
        <v>44510</v>
      </c>
      <c r="AE527" s="91"/>
      <c r="AF527" s="782"/>
      <c r="AG527" s="129"/>
      <c r="AH527" s="124">
        <v>1</v>
      </c>
      <c r="AI527" s="124">
        <v>1</v>
      </c>
      <c r="AJ527" s="124">
        <v>1</v>
      </c>
      <c r="AK527" s="124">
        <v>1</v>
      </c>
      <c r="AL527" s="124">
        <v>0</v>
      </c>
      <c r="AM527"/>
      <c r="AN527" s="129"/>
      <c r="AO527" s="124">
        <f t="shared" si="87"/>
        <v>1</v>
      </c>
      <c r="AP527" s="124">
        <f t="shared" si="87"/>
        <v>0</v>
      </c>
      <c r="AQ527" s="124">
        <f t="shared" si="87"/>
        <v>0</v>
      </c>
      <c r="AR527" s="124">
        <f t="shared" si="87"/>
        <v>0</v>
      </c>
      <c r="AS527" s="124">
        <f t="shared" si="87"/>
        <v>0</v>
      </c>
      <c r="AT527" s="141">
        <f t="shared" si="82"/>
        <v>5</v>
      </c>
      <c r="AV527" s="524"/>
      <c r="AW527" s="524"/>
      <c r="AX527" s="524"/>
      <c r="AY527" s="524"/>
      <c r="AZ527" s="523"/>
      <c r="BA527" s="523"/>
      <c r="BB527" s="523"/>
      <c r="BC527" s="523"/>
      <c r="CH527" s="303"/>
      <c r="ES527" s="303"/>
    </row>
    <row r="528" spans="1:149" ht="13.5" customHeight="1" outlineLevel="1" x14ac:dyDescent="0.25">
      <c r="A528" s="325" t="s">
        <v>87</v>
      </c>
      <c r="B528" s="6"/>
      <c r="C528" s="6" t="s">
        <v>82</v>
      </c>
      <c r="D528" s="6"/>
      <c r="E528" s="193" t="s">
        <v>72</v>
      </c>
      <c r="F528" s="6" t="s">
        <v>84</v>
      </c>
      <c r="G528" s="18">
        <f t="shared" si="85"/>
        <v>1015000</v>
      </c>
      <c r="H528" s="18">
        <f t="shared" si="86"/>
        <v>1015050</v>
      </c>
      <c r="I528" s="17">
        <f t="shared" si="83"/>
        <v>50</v>
      </c>
      <c r="J528" s="85">
        <f t="shared" si="84"/>
        <v>50</v>
      </c>
      <c r="K528" s="762">
        <v>0.20153846153846156</v>
      </c>
      <c r="L528" s="129"/>
      <c r="M528" s="91">
        <v>44142</v>
      </c>
      <c r="N528" s="503">
        <v>44142</v>
      </c>
      <c r="O528" s="503">
        <v>44144</v>
      </c>
      <c r="P528" s="503">
        <v>44145</v>
      </c>
      <c r="Q528" s="91"/>
      <c r="R528" s="12"/>
      <c r="T528" s="126"/>
      <c r="U528" s="126"/>
      <c r="V528" s="126"/>
      <c r="W528" s="126"/>
      <c r="X528" s="126"/>
      <c r="Y528" s="12"/>
      <c r="Z528" s="129"/>
      <c r="AA528" s="91"/>
      <c r="AB528" s="91"/>
      <c r="AC528" s="91"/>
      <c r="AD528" s="91"/>
      <c r="AE528" s="91"/>
      <c r="AF528" s="782"/>
      <c r="AG528" s="129"/>
      <c r="AH528" s="124">
        <v>1</v>
      </c>
      <c r="AI528" s="124">
        <v>1</v>
      </c>
      <c r="AJ528" s="124">
        <v>1</v>
      </c>
      <c r="AK528" s="124">
        <v>1</v>
      </c>
      <c r="AL528" s="124">
        <v>0</v>
      </c>
      <c r="AM528" s="782"/>
      <c r="AN528" s="129"/>
      <c r="AO528" s="124">
        <f t="shared" si="87"/>
        <v>1</v>
      </c>
      <c r="AP528" s="124">
        <f t="shared" si="87"/>
        <v>1</v>
      </c>
      <c r="AQ528" s="124">
        <f t="shared" si="87"/>
        <v>1</v>
      </c>
      <c r="AR528" s="124">
        <f t="shared" si="87"/>
        <v>1</v>
      </c>
      <c r="AS528" s="124">
        <f t="shared" si="87"/>
        <v>0</v>
      </c>
      <c r="AT528" s="141">
        <f t="shared" si="82"/>
        <v>4</v>
      </c>
      <c r="AV528" s="524"/>
      <c r="AW528" s="524"/>
      <c r="AX528" s="524"/>
      <c r="AY528" s="524"/>
      <c r="AZ528" s="523"/>
      <c r="BA528" s="523"/>
      <c r="BB528" s="523"/>
      <c r="BC528" s="523"/>
      <c r="CH528" s="303"/>
      <c r="ES528" s="303"/>
    </row>
    <row r="529" spans="1:149" ht="13.5" customHeight="1" outlineLevel="1" x14ac:dyDescent="0.25">
      <c r="A529" s="325" t="s">
        <v>87</v>
      </c>
      <c r="B529" s="6"/>
      <c r="C529" s="6" t="s">
        <v>82</v>
      </c>
      <c r="D529" s="6"/>
      <c r="E529" s="193" t="s">
        <v>72</v>
      </c>
      <c r="F529" s="6" t="s">
        <v>84</v>
      </c>
      <c r="G529" s="18">
        <f t="shared" si="85"/>
        <v>1015050</v>
      </c>
      <c r="H529" s="18">
        <f t="shared" si="86"/>
        <v>1015100</v>
      </c>
      <c r="I529" s="17">
        <f t="shared" si="83"/>
        <v>50</v>
      </c>
      <c r="J529" s="85">
        <f t="shared" si="84"/>
        <v>50</v>
      </c>
      <c r="K529" s="762">
        <v>0.20153846153846156</v>
      </c>
      <c r="L529" s="129"/>
      <c r="M529" s="91">
        <v>44142</v>
      </c>
      <c r="N529" s="503">
        <v>44142</v>
      </c>
      <c r="O529" s="503">
        <v>44144</v>
      </c>
      <c r="P529" s="503">
        <v>44145</v>
      </c>
      <c r="Q529" s="91"/>
      <c r="R529" s="12"/>
      <c r="T529" s="126"/>
      <c r="U529" s="126"/>
      <c r="V529" s="126"/>
      <c r="W529" s="126"/>
      <c r="X529" s="126"/>
      <c r="Y529" s="12"/>
      <c r="Z529" s="129"/>
      <c r="AA529" s="91"/>
      <c r="AB529" s="91"/>
      <c r="AC529" s="91"/>
      <c r="AD529" s="91"/>
      <c r="AE529" s="91"/>
      <c r="AF529" s="782"/>
      <c r="AG529" s="129"/>
      <c r="AH529" s="124">
        <v>1</v>
      </c>
      <c r="AI529" s="124">
        <v>1</v>
      </c>
      <c r="AJ529" s="124">
        <v>1</v>
      </c>
      <c r="AK529" s="124">
        <v>1</v>
      </c>
      <c r="AL529" s="124">
        <v>0</v>
      </c>
      <c r="AM529" s="782"/>
      <c r="AN529" s="129"/>
      <c r="AO529" s="124">
        <f t="shared" si="87"/>
        <v>1</v>
      </c>
      <c r="AP529" s="124">
        <f t="shared" si="87"/>
        <v>1</v>
      </c>
      <c r="AQ529" s="124">
        <f t="shared" si="87"/>
        <v>1</v>
      </c>
      <c r="AR529" s="124">
        <f t="shared" si="87"/>
        <v>1</v>
      </c>
      <c r="AS529" s="124">
        <f t="shared" si="87"/>
        <v>0</v>
      </c>
      <c r="AT529" s="141">
        <f t="shared" si="82"/>
        <v>4</v>
      </c>
      <c r="AV529" s="524"/>
      <c r="AW529" s="524"/>
      <c r="AX529" s="524"/>
      <c r="AY529" s="524"/>
      <c r="AZ529" s="523"/>
      <c r="BA529" s="523"/>
      <c r="BB529" s="523"/>
      <c r="BC529" s="523"/>
      <c r="CH529" s="303"/>
      <c r="ES529" s="303"/>
    </row>
    <row r="530" spans="1:149" ht="13.5" customHeight="1" outlineLevel="1" x14ac:dyDescent="0.25">
      <c r="A530" s="325" t="s">
        <v>87</v>
      </c>
      <c r="B530" s="6"/>
      <c r="C530" s="6" t="s">
        <v>82</v>
      </c>
      <c r="D530" s="6"/>
      <c r="E530" s="193" t="s">
        <v>72</v>
      </c>
      <c r="F530" s="6" t="s">
        <v>84</v>
      </c>
      <c r="G530" s="18">
        <f t="shared" si="85"/>
        <v>1015100</v>
      </c>
      <c r="H530" s="18">
        <f t="shared" si="86"/>
        <v>1015150</v>
      </c>
      <c r="I530" s="17">
        <f t="shared" si="83"/>
        <v>50</v>
      </c>
      <c r="J530" s="85">
        <f t="shared" si="84"/>
        <v>50</v>
      </c>
      <c r="K530" s="762">
        <v>0.20153846153846156</v>
      </c>
      <c r="L530" s="129"/>
      <c r="M530" s="91">
        <v>44142</v>
      </c>
      <c r="N530" s="503">
        <v>44142</v>
      </c>
      <c r="O530" s="503">
        <v>44144</v>
      </c>
      <c r="P530" s="503">
        <v>44145</v>
      </c>
      <c r="Q530" s="91"/>
      <c r="R530" s="12"/>
      <c r="T530" s="126"/>
      <c r="U530" s="126"/>
      <c r="V530" s="126"/>
      <c r="W530" s="126"/>
      <c r="X530" s="126"/>
      <c r="Y530" s="12"/>
      <c r="Z530" s="129"/>
      <c r="AA530" s="91"/>
      <c r="AB530" s="91"/>
      <c r="AC530" s="91"/>
      <c r="AD530" s="91"/>
      <c r="AE530" s="91"/>
      <c r="AF530" s="782"/>
      <c r="AG530" s="129"/>
      <c r="AH530" s="124">
        <v>1</v>
      </c>
      <c r="AI530" s="124">
        <v>1</v>
      </c>
      <c r="AJ530" s="124">
        <v>1</v>
      </c>
      <c r="AK530" s="124">
        <v>1</v>
      </c>
      <c r="AL530" s="124">
        <v>0</v>
      </c>
      <c r="AM530" s="782"/>
      <c r="AN530" s="129"/>
      <c r="AO530" s="124">
        <f t="shared" si="87"/>
        <v>1</v>
      </c>
      <c r="AP530" s="124">
        <f t="shared" si="87"/>
        <v>1</v>
      </c>
      <c r="AQ530" s="124">
        <f t="shared" si="87"/>
        <v>1</v>
      </c>
      <c r="AR530" s="124">
        <f t="shared" si="87"/>
        <v>1</v>
      </c>
      <c r="AS530" s="124">
        <f t="shared" si="87"/>
        <v>0</v>
      </c>
      <c r="AT530" s="141">
        <f t="shared" si="82"/>
        <v>4</v>
      </c>
      <c r="AV530" s="524"/>
      <c r="AW530" s="524"/>
      <c r="AX530" s="524"/>
      <c r="AY530" s="524"/>
      <c r="AZ530" s="523"/>
      <c r="BA530" s="523"/>
      <c r="BB530" s="523"/>
      <c r="BC530" s="523"/>
      <c r="CH530" s="303"/>
      <c r="ES530" s="303"/>
    </row>
    <row r="531" spans="1:149" ht="13.5" customHeight="1" outlineLevel="1" x14ac:dyDescent="0.25">
      <c r="A531" s="325" t="s">
        <v>87</v>
      </c>
      <c r="B531" s="6"/>
      <c r="C531" s="6" t="s">
        <v>82</v>
      </c>
      <c r="D531" s="6"/>
      <c r="E531" s="193" t="s">
        <v>72</v>
      </c>
      <c r="F531" s="6" t="s">
        <v>84</v>
      </c>
      <c r="G531" s="18">
        <f t="shared" si="85"/>
        <v>1015150</v>
      </c>
      <c r="H531" s="18">
        <f t="shared" si="86"/>
        <v>1015200</v>
      </c>
      <c r="I531" s="17">
        <f t="shared" si="83"/>
        <v>50</v>
      </c>
      <c r="J531" s="85">
        <f t="shared" si="84"/>
        <v>50</v>
      </c>
      <c r="K531" s="762">
        <v>0.20153846153846156</v>
      </c>
      <c r="L531" s="129"/>
      <c r="M531" s="91">
        <v>44142</v>
      </c>
      <c r="N531" s="503">
        <v>44142</v>
      </c>
      <c r="O531" s="503">
        <v>44144</v>
      </c>
      <c r="P531" s="503">
        <v>44145</v>
      </c>
      <c r="Q531" s="91"/>
      <c r="R531" s="12"/>
      <c r="T531" s="126"/>
      <c r="U531" s="126"/>
      <c r="V531" s="126"/>
      <c r="W531" s="126"/>
      <c r="X531" s="126"/>
      <c r="Y531" s="12"/>
      <c r="Z531" s="129"/>
      <c r="AA531" s="91"/>
      <c r="AB531" s="91"/>
      <c r="AC531" s="91"/>
      <c r="AD531" s="91"/>
      <c r="AE531" s="91">
        <v>44278</v>
      </c>
      <c r="AF531" s="782"/>
      <c r="AG531" s="129"/>
      <c r="AH531" s="124">
        <v>1</v>
      </c>
      <c r="AI531" s="124">
        <v>1</v>
      </c>
      <c r="AJ531" s="124">
        <v>1</v>
      </c>
      <c r="AK531" s="124">
        <v>1</v>
      </c>
      <c r="AL531" s="124">
        <v>0</v>
      </c>
      <c r="AM531" s="782"/>
      <c r="AN531" s="129"/>
      <c r="AO531" s="124">
        <f t="shared" si="87"/>
        <v>1</v>
      </c>
      <c r="AP531" s="124">
        <f t="shared" si="87"/>
        <v>1</v>
      </c>
      <c r="AQ531" s="124">
        <f t="shared" si="87"/>
        <v>1</v>
      </c>
      <c r="AR531" s="124">
        <f t="shared" si="87"/>
        <v>1</v>
      </c>
      <c r="AS531" s="124">
        <f t="shared" si="87"/>
        <v>0</v>
      </c>
      <c r="AT531" s="141">
        <f t="shared" si="82"/>
        <v>4</v>
      </c>
      <c r="AV531" s="524"/>
      <c r="AW531" s="524"/>
      <c r="AX531" s="524"/>
      <c r="AY531" s="524"/>
      <c r="AZ531" s="523"/>
      <c r="BA531" s="523"/>
      <c r="BB531" s="523"/>
      <c r="BC531" s="523"/>
      <c r="CH531" s="303"/>
      <c r="ES531" s="303"/>
    </row>
    <row r="532" spans="1:149" ht="13.5" customHeight="1" outlineLevel="1" x14ac:dyDescent="0.25">
      <c r="A532" s="325" t="s">
        <v>87</v>
      </c>
      <c r="B532" s="6"/>
      <c r="C532" s="6" t="s">
        <v>82</v>
      </c>
      <c r="D532" s="6"/>
      <c r="E532" s="193" t="s">
        <v>72</v>
      </c>
      <c r="F532" s="6" t="s">
        <v>84</v>
      </c>
      <c r="G532" s="18">
        <f t="shared" si="85"/>
        <v>1015200</v>
      </c>
      <c r="H532" s="18">
        <f t="shared" si="86"/>
        <v>1015250</v>
      </c>
      <c r="I532" s="17">
        <f t="shared" si="83"/>
        <v>50</v>
      </c>
      <c r="J532" s="85">
        <f t="shared" si="84"/>
        <v>50</v>
      </c>
      <c r="K532" s="762">
        <v>0.20153846153846156</v>
      </c>
      <c r="L532" s="129"/>
      <c r="M532" s="91">
        <v>44142</v>
      </c>
      <c r="N532" s="503">
        <v>44142</v>
      </c>
      <c r="O532" s="503">
        <v>44144</v>
      </c>
      <c r="P532" s="503">
        <v>44145</v>
      </c>
      <c r="Q532" s="91"/>
      <c r="R532" s="12"/>
      <c r="T532" s="126"/>
      <c r="U532" s="126"/>
      <c r="V532" s="126"/>
      <c r="W532" s="126"/>
      <c r="X532" s="126"/>
      <c r="Y532" s="12"/>
      <c r="Z532" s="129"/>
      <c r="AA532" s="91"/>
      <c r="AB532" s="91"/>
      <c r="AC532" s="91"/>
      <c r="AD532" s="91"/>
      <c r="AE532" s="91">
        <v>44278</v>
      </c>
      <c r="AF532" s="782"/>
      <c r="AG532" s="129"/>
      <c r="AH532" s="124">
        <v>1</v>
      </c>
      <c r="AI532" s="124">
        <v>1</v>
      </c>
      <c r="AJ532" s="124">
        <v>1</v>
      </c>
      <c r="AK532" s="124">
        <v>1</v>
      </c>
      <c r="AL532" s="124">
        <v>0</v>
      </c>
      <c r="AM532" s="782"/>
      <c r="AN532" s="129"/>
      <c r="AO532" s="124">
        <f t="shared" si="87"/>
        <v>1</v>
      </c>
      <c r="AP532" s="124">
        <f t="shared" si="87"/>
        <v>1</v>
      </c>
      <c r="AQ532" s="124">
        <f t="shared" si="87"/>
        <v>1</v>
      </c>
      <c r="AR532" s="124">
        <f t="shared" si="87"/>
        <v>1</v>
      </c>
      <c r="AS532" s="124">
        <f t="shared" si="87"/>
        <v>0</v>
      </c>
      <c r="AT532" s="141">
        <f t="shared" si="82"/>
        <v>4</v>
      </c>
      <c r="AV532" s="524"/>
      <c r="AW532" s="524"/>
      <c r="AX532" s="524"/>
      <c r="AY532" s="524"/>
      <c r="AZ532" s="523"/>
      <c r="BA532" s="523"/>
      <c r="BB532" s="523"/>
      <c r="BC532" s="523"/>
      <c r="CH532" s="303"/>
      <c r="ES532" s="303"/>
    </row>
    <row r="533" spans="1:149" ht="13.5" customHeight="1" outlineLevel="1" x14ac:dyDescent="0.25">
      <c r="A533" s="325" t="s">
        <v>87</v>
      </c>
      <c r="B533" s="6"/>
      <c r="C533" s="6" t="s">
        <v>82</v>
      </c>
      <c r="D533" s="6"/>
      <c r="E533" s="193" t="s">
        <v>72</v>
      </c>
      <c r="F533" s="6" t="s">
        <v>84</v>
      </c>
      <c r="G533" s="18">
        <f t="shared" si="85"/>
        <v>1015250</v>
      </c>
      <c r="H533" s="18">
        <f t="shared" si="86"/>
        <v>1015300</v>
      </c>
      <c r="I533" s="17">
        <f t="shared" si="83"/>
        <v>50</v>
      </c>
      <c r="J533" s="85">
        <f t="shared" si="84"/>
        <v>50</v>
      </c>
      <c r="K533" s="762">
        <v>0.20153846153846156</v>
      </c>
      <c r="L533" s="129"/>
      <c r="M533" s="91">
        <v>44142</v>
      </c>
      <c r="N533" s="503">
        <v>44142</v>
      </c>
      <c r="O533" s="503">
        <v>44144</v>
      </c>
      <c r="P533" s="503">
        <v>44145</v>
      </c>
      <c r="Q533" s="91"/>
      <c r="R533" s="12"/>
      <c r="T533" s="126"/>
      <c r="U533" s="126"/>
      <c r="V533" s="126"/>
      <c r="W533" s="126"/>
      <c r="X533" s="126"/>
      <c r="Y533" s="12"/>
      <c r="Z533" s="129"/>
      <c r="AA533" s="91"/>
      <c r="AB533" s="91"/>
      <c r="AC533" s="91"/>
      <c r="AD533" s="91"/>
      <c r="AE533" s="91">
        <v>44277</v>
      </c>
      <c r="AF533" s="782"/>
      <c r="AG533" s="129"/>
      <c r="AH533" s="124">
        <v>1</v>
      </c>
      <c r="AI533" s="124">
        <v>1</v>
      </c>
      <c r="AJ533" s="124">
        <v>1</v>
      </c>
      <c r="AK533" s="124">
        <v>1</v>
      </c>
      <c r="AL533" s="124">
        <v>0</v>
      </c>
      <c r="AM533" s="782"/>
      <c r="AN533" s="129"/>
      <c r="AO533" s="124">
        <f t="shared" si="87"/>
        <v>1</v>
      </c>
      <c r="AP533" s="124">
        <f t="shared" si="87"/>
        <v>1</v>
      </c>
      <c r="AQ533" s="124">
        <f t="shared" si="87"/>
        <v>1</v>
      </c>
      <c r="AR533" s="124">
        <f t="shared" si="87"/>
        <v>1</v>
      </c>
      <c r="AS533" s="124">
        <f t="shared" si="87"/>
        <v>0</v>
      </c>
      <c r="AT533" s="141">
        <f t="shared" si="82"/>
        <v>4</v>
      </c>
      <c r="AV533" s="524"/>
      <c r="AW533" s="524"/>
      <c r="AX533" s="524"/>
      <c r="AY533" s="524"/>
      <c r="AZ533" s="523"/>
      <c r="BA533" s="523"/>
      <c r="BB533" s="523"/>
      <c r="BC533" s="523"/>
      <c r="CH533" s="303"/>
      <c r="ES533" s="303"/>
    </row>
    <row r="534" spans="1:149" ht="13.5" customHeight="1" outlineLevel="1" x14ac:dyDescent="0.25">
      <c r="A534" s="325" t="s">
        <v>87</v>
      </c>
      <c r="B534" s="6"/>
      <c r="C534" s="6" t="s">
        <v>82</v>
      </c>
      <c r="D534" s="6"/>
      <c r="E534" s="193" t="s">
        <v>72</v>
      </c>
      <c r="F534" s="6" t="s">
        <v>84</v>
      </c>
      <c r="G534" s="18">
        <f t="shared" si="85"/>
        <v>1015300</v>
      </c>
      <c r="H534" s="18">
        <f t="shared" si="86"/>
        <v>1015350</v>
      </c>
      <c r="I534" s="17">
        <f t="shared" si="83"/>
        <v>50</v>
      </c>
      <c r="J534" s="85">
        <f t="shared" si="84"/>
        <v>50</v>
      </c>
      <c r="K534" s="762">
        <v>0.20153846153846156</v>
      </c>
      <c r="L534" s="129"/>
      <c r="M534" s="91">
        <v>44146</v>
      </c>
      <c r="N534" s="503">
        <v>44146</v>
      </c>
      <c r="O534" s="503">
        <v>44147</v>
      </c>
      <c r="P534" s="503">
        <v>44149</v>
      </c>
      <c r="Q534" s="91"/>
      <c r="R534" s="12"/>
      <c r="T534" s="126"/>
      <c r="U534" s="126"/>
      <c r="V534" s="126"/>
      <c r="W534" s="126"/>
      <c r="X534" s="126"/>
      <c r="Y534" s="12"/>
      <c r="Z534" s="129"/>
      <c r="AA534" s="91"/>
      <c r="AB534" s="91"/>
      <c r="AC534" s="91"/>
      <c r="AD534" s="91"/>
      <c r="AE534" s="91">
        <v>44277</v>
      </c>
      <c r="AF534" s="782"/>
      <c r="AG534" s="129"/>
      <c r="AH534" s="124">
        <v>1</v>
      </c>
      <c r="AI534" s="124">
        <v>1</v>
      </c>
      <c r="AJ534" s="124">
        <v>1</v>
      </c>
      <c r="AK534" s="124">
        <v>1</v>
      </c>
      <c r="AL534" s="124">
        <v>0</v>
      </c>
      <c r="AM534" s="782"/>
      <c r="AN534" s="129"/>
      <c r="AO534" s="124">
        <f t="shared" si="87"/>
        <v>1</v>
      </c>
      <c r="AP534" s="124">
        <f t="shared" si="87"/>
        <v>1</v>
      </c>
      <c r="AQ534" s="124">
        <f t="shared" si="87"/>
        <v>1</v>
      </c>
      <c r="AR534" s="124">
        <f t="shared" si="87"/>
        <v>1</v>
      </c>
      <c r="AS534" s="124">
        <f t="shared" si="87"/>
        <v>0</v>
      </c>
      <c r="AT534" s="141">
        <f t="shared" si="82"/>
        <v>4</v>
      </c>
      <c r="AV534" s="524"/>
      <c r="AW534" s="524"/>
      <c r="AX534" s="524"/>
      <c r="AY534" s="524"/>
      <c r="AZ534" s="523"/>
      <c r="BA534" s="523"/>
      <c r="BB534" s="523"/>
      <c r="BC534" s="523"/>
      <c r="CH534" s="303"/>
      <c r="ES534" s="303"/>
    </row>
    <row r="535" spans="1:149" ht="13.5" customHeight="1" outlineLevel="1" x14ac:dyDescent="0.25">
      <c r="A535" s="325" t="s">
        <v>87</v>
      </c>
      <c r="B535" s="6"/>
      <c r="C535" s="6" t="s">
        <v>82</v>
      </c>
      <c r="D535" s="6"/>
      <c r="E535" s="193" t="s">
        <v>72</v>
      </c>
      <c r="F535" s="6" t="s">
        <v>84</v>
      </c>
      <c r="G535" s="18">
        <f t="shared" si="85"/>
        <v>1015350</v>
      </c>
      <c r="H535" s="18">
        <f t="shared" si="86"/>
        <v>1015400</v>
      </c>
      <c r="I535" s="17">
        <f t="shared" si="83"/>
        <v>50</v>
      </c>
      <c r="J535" s="85">
        <f t="shared" si="84"/>
        <v>50</v>
      </c>
      <c r="K535" s="762">
        <v>0.20153846153846156</v>
      </c>
      <c r="L535" s="129"/>
      <c r="M535" s="91">
        <v>44146</v>
      </c>
      <c r="N535" s="503">
        <v>44146</v>
      </c>
      <c r="O535" s="503">
        <v>44147</v>
      </c>
      <c r="P535" s="503">
        <v>44149</v>
      </c>
      <c r="Q535" s="91"/>
      <c r="R535" s="12"/>
      <c r="T535" s="126"/>
      <c r="U535" s="126"/>
      <c r="V535" s="126"/>
      <c r="W535" s="126"/>
      <c r="X535" s="126"/>
      <c r="Y535" s="12"/>
      <c r="Z535" s="129"/>
      <c r="AA535" s="91"/>
      <c r="AB535" s="91"/>
      <c r="AC535" s="91"/>
      <c r="AD535" s="91"/>
      <c r="AE535" s="91">
        <v>44277</v>
      </c>
      <c r="AF535" s="782"/>
      <c r="AG535" s="129"/>
      <c r="AH535" s="124">
        <v>1</v>
      </c>
      <c r="AI535" s="124">
        <v>1</v>
      </c>
      <c r="AJ535" s="124">
        <v>1</v>
      </c>
      <c r="AK535" s="124">
        <v>1</v>
      </c>
      <c r="AL535" s="124">
        <v>0</v>
      </c>
      <c r="AM535" s="782"/>
      <c r="AN535" s="129"/>
      <c r="AO535" s="124">
        <f t="shared" si="87"/>
        <v>1</v>
      </c>
      <c r="AP535" s="124">
        <f t="shared" si="87"/>
        <v>1</v>
      </c>
      <c r="AQ535" s="124">
        <f t="shared" si="87"/>
        <v>1</v>
      </c>
      <c r="AR535" s="124">
        <f t="shared" si="87"/>
        <v>1</v>
      </c>
      <c r="AS535" s="124">
        <f t="shared" si="87"/>
        <v>0</v>
      </c>
      <c r="AT535" s="141">
        <f t="shared" si="82"/>
        <v>4</v>
      </c>
      <c r="AV535" s="524"/>
      <c r="AW535" s="524"/>
      <c r="AX535" s="524"/>
      <c r="AY535" s="524"/>
      <c r="AZ535" s="523"/>
      <c r="BA535" s="523"/>
      <c r="BB535" s="523"/>
      <c r="BC535" s="523"/>
      <c r="CH535" s="303"/>
      <c r="ES535" s="303"/>
    </row>
    <row r="536" spans="1:149" ht="13.5" customHeight="1" outlineLevel="1" x14ac:dyDescent="0.25">
      <c r="A536" s="325" t="s">
        <v>87</v>
      </c>
      <c r="B536" s="6"/>
      <c r="C536" s="6" t="s">
        <v>82</v>
      </c>
      <c r="D536" s="6"/>
      <c r="E536" s="193" t="s">
        <v>72</v>
      </c>
      <c r="F536" s="6" t="s">
        <v>84</v>
      </c>
      <c r="G536" s="18">
        <f t="shared" si="85"/>
        <v>1015400</v>
      </c>
      <c r="H536" s="18">
        <f t="shared" si="86"/>
        <v>1015450</v>
      </c>
      <c r="I536" s="17">
        <f t="shared" si="83"/>
        <v>50</v>
      </c>
      <c r="J536" s="85">
        <f t="shared" si="84"/>
        <v>50</v>
      </c>
      <c r="K536" s="762">
        <v>0.20153846153846156</v>
      </c>
      <c r="L536" s="129"/>
      <c r="M536" s="91">
        <v>44146</v>
      </c>
      <c r="N536" s="503">
        <v>44146</v>
      </c>
      <c r="O536" s="503">
        <v>44147</v>
      </c>
      <c r="P536" s="503">
        <v>44149</v>
      </c>
      <c r="Q536" s="91"/>
      <c r="R536" s="12"/>
      <c r="T536" s="126"/>
      <c r="U536" s="126"/>
      <c r="V536" s="126"/>
      <c r="W536" s="126"/>
      <c r="X536" s="126"/>
      <c r="Y536" s="12"/>
      <c r="Z536" s="129"/>
      <c r="AA536" s="91"/>
      <c r="AB536" s="91"/>
      <c r="AC536" s="91"/>
      <c r="AD536" s="91"/>
      <c r="AE536" s="91">
        <v>44277</v>
      </c>
      <c r="AF536" s="782"/>
      <c r="AG536" s="129"/>
      <c r="AH536" s="124">
        <v>1</v>
      </c>
      <c r="AI536" s="124">
        <v>1</v>
      </c>
      <c r="AJ536" s="124">
        <v>1</v>
      </c>
      <c r="AK536" s="124">
        <v>1</v>
      </c>
      <c r="AL536" s="124">
        <v>0</v>
      </c>
      <c r="AM536" s="782"/>
      <c r="AN536" s="129"/>
      <c r="AO536" s="124">
        <f t="shared" si="87"/>
        <v>1</v>
      </c>
      <c r="AP536" s="124">
        <f t="shared" si="87"/>
        <v>1</v>
      </c>
      <c r="AQ536" s="124">
        <f t="shared" si="87"/>
        <v>1</v>
      </c>
      <c r="AR536" s="124">
        <f t="shared" si="87"/>
        <v>1</v>
      </c>
      <c r="AS536" s="124">
        <f t="shared" si="87"/>
        <v>0</v>
      </c>
      <c r="AT536" s="141">
        <f t="shared" si="82"/>
        <v>4</v>
      </c>
      <c r="AV536" s="524"/>
      <c r="AW536" s="524"/>
      <c r="AX536" s="524"/>
      <c r="AY536" s="524"/>
      <c r="AZ536" s="523"/>
      <c r="BA536" s="523"/>
      <c r="BB536" s="523"/>
      <c r="BC536" s="523"/>
      <c r="CH536" s="303"/>
      <c r="ES536" s="303"/>
    </row>
    <row r="537" spans="1:149" ht="13.5" customHeight="1" outlineLevel="1" x14ac:dyDescent="0.25">
      <c r="A537" s="325" t="s">
        <v>87</v>
      </c>
      <c r="B537" s="6"/>
      <c r="C537" s="6" t="s">
        <v>82</v>
      </c>
      <c r="D537" s="6"/>
      <c r="E537" s="193" t="s">
        <v>72</v>
      </c>
      <c r="F537" s="6" t="s">
        <v>84</v>
      </c>
      <c r="G537" s="18">
        <f t="shared" si="85"/>
        <v>1015450</v>
      </c>
      <c r="H537" s="18">
        <f t="shared" si="86"/>
        <v>1015500</v>
      </c>
      <c r="I537" s="17">
        <f t="shared" si="83"/>
        <v>50</v>
      </c>
      <c r="J537" s="85">
        <f t="shared" si="84"/>
        <v>50</v>
      </c>
      <c r="K537" s="762">
        <v>0.20153846153846156</v>
      </c>
      <c r="L537" s="129"/>
      <c r="M537" s="91">
        <v>44146</v>
      </c>
      <c r="N537" s="503">
        <v>44146</v>
      </c>
      <c r="O537" s="503">
        <v>44147</v>
      </c>
      <c r="P537" s="503">
        <v>44149</v>
      </c>
      <c r="Q537" s="504">
        <v>44165</v>
      </c>
      <c r="R537" s="7"/>
      <c r="T537" s="126"/>
      <c r="U537" s="126"/>
      <c r="V537" s="126"/>
      <c r="W537" s="126"/>
      <c r="X537" s="126"/>
      <c r="Y537" s="7"/>
      <c r="Z537" s="129"/>
      <c r="AA537" s="91"/>
      <c r="AB537" s="91"/>
      <c r="AC537" s="91"/>
      <c r="AD537" s="91"/>
      <c r="AE537" s="91"/>
      <c r="AF537" s="782"/>
      <c r="AG537" s="129"/>
      <c r="AH537" s="124">
        <v>1</v>
      </c>
      <c r="AI537" s="124">
        <v>1</v>
      </c>
      <c r="AJ537" s="124">
        <v>1</v>
      </c>
      <c r="AK537" s="124">
        <v>1</v>
      </c>
      <c r="AL537" s="124">
        <v>0</v>
      </c>
      <c r="AM537" s="782"/>
      <c r="AN537" s="129"/>
      <c r="AO537" s="124">
        <f t="shared" si="87"/>
        <v>1</v>
      </c>
      <c r="AP537" s="124">
        <f t="shared" si="87"/>
        <v>1</v>
      </c>
      <c r="AQ537" s="124">
        <f t="shared" si="87"/>
        <v>1</v>
      </c>
      <c r="AR537" s="124">
        <f t="shared" si="87"/>
        <v>1</v>
      </c>
      <c r="AS537" s="124">
        <f t="shared" si="87"/>
        <v>1</v>
      </c>
      <c r="AT537" s="141">
        <f t="shared" si="82"/>
        <v>5</v>
      </c>
      <c r="AV537" s="524"/>
      <c r="AW537" s="524"/>
      <c r="AX537" s="524"/>
      <c r="AY537" s="524"/>
      <c r="AZ537" s="523"/>
      <c r="BA537" s="523"/>
      <c r="BB537" s="523"/>
      <c r="BC537" s="523"/>
      <c r="CH537" s="303"/>
      <c r="ES537" s="303"/>
    </row>
    <row r="538" spans="1:149" ht="13.5" customHeight="1" outlineLevel="1" x14ac:dyDescent="0.25">
      <c r="A538" s="325" t="s">
        <v>87</v>
      </c>
      <c r="B538" s="6"/>
      <c r="C538" s="6" t="s">
        <v>82</v>
      </c>
      <c r="D538" s="6"/>
      <c r="E538" s="193" t="s">
        <v>72</v>
      </c>
      <c r="F538" s="6" t="s">
        <v>84</v>
      </c>
      <c r="G538" s="18">
        <f t="shared" si="85"/>
        <v>1015500</v>
      </c>
      <c r="H538" s="18">
        <f t="shared" si="86"/>
        <v>1015550</v>
      </c>
      <c r="I538" s="17">
        <f t="shared" si="83"/>
        <v>50</v>
      </c>
      <c r="J538" s="85">
        <f t="shared" si="84"/>
        <v>50</v>
      </c>
      <c r="K538" s="762">
        <v>0.20153846153846156</v>
      </c>
      <c r="L538" s="129"/>
      <c r="M538" s="91">
        <v>44146</v>
      </c>
      <c r="N538" s="503">
        <v>44146</v>
      </c>
      <c r="O538" s="503">
        <v>44147</v>
      </c>
      <c r="P538" s="503">
        <v>44149</v>
      </c>
      <c r="Q538" s="504">
        <v>44166</v>
      </c>
      <c r="R538" s="19"/>
      <c r="T538" s="126"/>
      <c r="U538" s="126"/>
      <c r="V538" s="126"/>
      <c r="W538" s="126"/>
      <c r="X538" s="126"/>
      <c r="Y538" s="19"/>
      <c r="Z538" s="129"/>
      <c r="AA538" s="91"/>
      <c r="AB538" s="91"/>
      <c r="AC538" s="91"/>
      <c r="AD538" s="91"/>
      <c r="AE538" s="91"/>
      <c r="AF538" s="782"/>
      <c r="AG538" s="129"/>
      <c r="AH538" s="124">
        <v>1</v>
      </c>
      <c r="AI538" s="124">
        <v>1</v>
      </c>
      <c r="AJ538" s="124">
        <v>1</v>
      </c>
      <c r="AK538" s="124">
        <v>1</v>
      </c>
      <c r="AL538" s="124">
        <v>0</v>
      </c>
      <c r="AM538" s="782"/>
      <c r="AN538" s="129"/>
      <c r="AO538" s="124">
        <f t="shared" si="87"/>
        <v>1</v>
      </c>
      <c r="AP538" s="124">
        <f t="shared" si="87"/>
        <v>1</v>
      </c>
      <c r="AQ538" s="124">
        <f t="shared" si="87"/>
        <v>1</v>
      </c>
      <c r="AR538" s="124">
        <f t="shared" si="87"/>
        <v>1</v>
      </c>
      <c r="AS538" s="124">
        <f t="shared" si="87"/>
        <v>1</v>
      </c>
      <c r="AT538" s="141">
        <f t="shared" si="82"/>
        <v>5</v>
      </c>
      <c r="AV538" s="524"/>
      <c r="AW538" s="524"/>
      <c r="AX538" s="524"/>
      <c r="AY538" s="524"/>
      <c r="AZ538" s="523"/>
      <c r="BA538" s="523"/>
      <c r="BB538" s="523"/>
      <c r="BC538" s="523"/>
      <c r="CH538" s="303"/>
      <c r="ES538" s="303"/>
    </row>
    <row r="539" spans="1:149" ht="13.5" customHeight="1" outlineLevel="1" x14ac:dyDescent="0.25">
      <c r="A539" s="325" t="s">
        <v>87</v>
      </c>
      <c r="B539" s="6"/>
      <c r="C539" s="6" t="s">
        <v>82</v>
      </c>
      <c r="D539" s="6" t="s">
        <v>76</v>
      </c>
      <c r="E539" s="193"/>
      <c r="F539" s="6" t="s">
        <v>84</v>
      </c>
      <c r="G539" s="18">
        <f t="shared" si="85"/>
        <v>1015550</v>
      </c>
      <c r="H539" s="18">
        <f t="shared" si="86"/>
        <v>1015600</v>
      </c>
      <c r="I539" s="17">
        <f t="shared" si="83"/>
        <v>50</v>
      </c>
      <c r="J539" s="85">
        <v>0</v>
      </c>
      <c r="K539" s="762" t="s">
        <v>77</v>
      </c>
      <c r="L539" s="129"/>
      <c r="M539" s="192"/>
      <c r="N539" s="168"/>
      <c r="O539" s="168"/>
      <c r="P539" s="168"/>
      <c r="Q539" s="168"/>
      <c r="R539" s="172"/>
      <c r="T539" s="170"/>
      <c r="U539" s="170"/>
      <c r="V539" s="170"/>
      <c r="W539" s="170"/>
      <c r="X539" s="170"/>
      <c r="Y539" s="172"/>
      <c r="Z539" s="129"/>
      <c r="AA539" s="91"/>
      <c r="AB539" s="91"/>
      <c r="AC539" s="91"/>
      <c r="AD539" s="91"/>
      <c r="AE539" s="91"/>
      <c r="AF539" s="782"/>
      <c r="AG539" s="129"/>
      <c r="AH539" s="171">
        <v>0</v>
      </c>
      <c r="AI539" s="171">
        <v>0</v>
      </c>
      <c r="AJ539" s="171">
        <v>0</v>
      </c>
      <c r="AK539" s="171">
        <v>0</v>
      </c>
      <c r="AL539" s="171">
        <v>0</v>
      </c>
      <c r="AM539" s="817"/>
      <c r="AN539" s="129"/>
      <c r="AO539" s="124">
        <f t="shared" si="87"/>
        <v>0</v>
      </c>
      <c r="AP539" s="124">
        <f t="shared" si="87"/>
        <v>0</v>
      </c>
      <c r="AQ539" s="124">
        <f t="shared" si="87"/>
        <v>0</v>
      </c>
      <c r="AR539" s="124">
        <f t="shared" si="87"/>
        <v>0</v>
      </c>
      <c r="AS539" s="124">
        <f t="shared" si="87"/>
        <v>0</v>
      </c>
      <c r="AT539" s="141">
        <f t="shared" si="82"/>
        <v>5</v>
      </c>
      <c r="AV539" s="524"/>
      <c r="AW539" s="524"/>
      <c r="AX539" s="524"/>
      <c r="AY539" s="524"/>
      <c r="AZ539" s="523"/>
      <c r="BA539" s="523"/>
      <c r="BB539" s="523"/>
      <c r="BC539" s="523"/>
      <c r="CH539" s="303"/>
      <c r="ES539" s="303"/>
    </row>
    <row r="540" spans="1:149" ht="13.5" customHeight="1" outlineLevel="1" x14ac:dyDescent="0.25">
      <c r="A540" s="325" t="s">
        <v>87</v>
      </c>
      <c r="B540" s="6"/>
      <c r="C540" s="6"/>
      <c r="D540" s="6"/>
      <c r="E540" s="193" t="s">
        <v>72</v>
      </c>
      <c r="F540" s="6" t="s">
        <v>84</v>
      </c>
      <c r="G540" s="18">
        <f t="shared" si="85"/>
        <v>1015600</v>
      </c>
      <c r="H540" s="18">
        <f t="shared" si="86"/>
        <v>1015650</v>
      </c>
      <c r="I540" s="17">
        <f t="shared" si="83"/>
        <v>50</v>
      </c>
      <c r="J540" s="85">
        <f t="shared" si="84"/>
        <v>50</v>
      </c>
      <c r="K540" s="762">
        <v>0.21</v>
      </c>
      <c r="L540" s="129"/>
      <c r="M540" s="91">
        <v>44511</v>
      </c>
      <c r="N540" s="91"/>
      <c r="O540" s="91"/>
      <c r="P540" s="91"/>
      <c r="Q540" s="91"/>
      <c r="R540" s="19"/>
      <c r="T540" s="126"/>
      <c r="U540" s="126"/>
      <c r="V540" s="126"/>
      <c r="W540" s="126"/>
      <c r="X540" s="126"/>
      <c r="Y540" s="19"/>
      <c r="Z540" s="129"/>
      <c r="AA540" s="91"/>
      <c r="AB540" s="510">
        <v>44511</v>
      </c>
      <c r="AC540" s="510">
        <v>44512</v>
      </c>
      <c r="AD540" s="510">
        <v>44514</v>
      </c>
      <c r="AE540" s="510">
        <v>44531</v>
      </c>
      <c r="AF540" s="782"/>
      <c r="AG540" s="129"/>
      <c r="AH540" s="124">
        <v>1</v>
      </c>
      <c r="AI540" s="124">
        <v>1</v>
      </c>
      <c r="AJ540" s="124">
        <v>1</v>
      </c>
      <c r="AK540" s="124">
        <v>1</v>
      </c>
      <c r="AL540" s="124">
        <v>1</v>
      </c>
      <c r="AM540" s="782"/>
      <c r="AN540" s="129"/>
      <c r="AO540" s="124">
        <f t="shared" si="87"/>
        <v>1</v>
      </c>
      <c r="AP540" s="124">
        <f t="shared" si="87"/>
        <v>0</v>
      </c>
      <c r="AQ540" s="124">
        <f t="shared" si="87"/>
        <v>0</v>
      </c>
      <c r="AR540" s="124">
        <f t="shared" si="87"/>
        <v>0</v>
      </c>
      <c r="AS540" s="124">
        <f t="shared" si="87"/>
        <v>0</v>
      </c>
      <c r="AT540" s="141">
        <f t="shared" si="82"/>
        <v>1</v>
      </c>
      <c r="AV540" s="524"/>
      <c r="AW540" s="524"/>
      <c r="AX540" s="524"/>
      <c r="AY540" s="524"/>
      <c r="AZ540" s="523"/>
      <c r="BA540" s="523"/>
      <c r="BB540" s="523"/>
      <c r="BC540" s="523"/>
      <c r="CH540" s="303"/>
      <c r="ES540" s="303"/>
    </row>
    <row r="541" spans="1:149" ht="13.5" customHeight="1" outlineLevel="1" x14ac:dyDescent="0.25">
      <c r="A541" s="325" t="s">
        <v>87</v>
      </c>
      <c r="B541" s="6"/>
      <c r="C541" s="6"/>
      <c r="D541" s="6" t="s">
        <v>88</v>
      </c>
      <c r="E541" s="193"/>
      <c r="F541" s="6" t="s">
        <v>84</v>
      </c>
      <c r="G541" s="18">
        <f t="shared" si="85"/>
        <v>1015650</v>
      </c>
      <c r="H541" s="272">
        <f t="shared" si="86"/>
        <v>1015700</v>
      </c>
      <c r="I541" s="17">
        <f t="shared" si="83"/>
        <v>50</v>
      </c>
      <c r="J541" s="85">
        <v>0</v>
      </c>
      <c r="K541" s="762">
        <v>0.21</v>
      </c>
      <c r="L541" s="129"/>
      <c r="M541" s="192"/>
      <c r="N541" s="168"/>
      <c r="O541" s="168"/>
      <c r="P541" s="168"/>
      <c r="Q541" s="168"/>
      <c r="R541" s="172"/>
      <c r="T541" s="170"/>
      <c r="U541" s="170"/>
      <c r="V541" s="170"/>
      <c r="W541" s="170"/>
      <c r="X541" s="170"/>
      <c r="Y541" s="172"/>
      <c r="Z541" s="129"/>
      <c r="AA541" s="91"/>
      <c r="AB541" s="91"/>
      <c r="AC541" s="91"/>
      <c r="AD541" s="91"/>
      <c r="AE541" s="91"/>
      <c r="AF541" s="782"/>
      <c r="AG541" s="129"/>
      <c r="AH541" s="171">
        <v>0</v>
      </c>
      <c r="AI541" s="171">
        <v>0</v>
      </c>
      <c r="AJ541" s="171">
        <v>0</v>
      </c>
      <c r="AK541" s="171">
        <v>0</v>
      </c>
      <c r="AL541" s="171">
        <v>0</v>
      </c>
      <c r="AM541" s="817"/>
      <c r="AN541" s="129"/>
      <c r="AO541" s="124">
        <f t="shared" si="87"/>
        <v>0</v>
      </c>
      <c r="AP541" s="124">
        <f t="shared" si="87"/>
        <v>0</v>
      </c>
      <c r="AQ541" s="124">
        <f t="shared" si="87"/>
        <v>0</v>
      </c>
      <c r="AR541" s="124">
        <f t="shared" si="87"/>
        <v>0</v>
      </c>
      <c r="AS541" s="124">
        <f t="shared" si="87"/>
        <v>0</v>
      </c>
      <c r="AT541" s="141">
        <f t="shared" ref="AT541:AT604" si="88">IF(K541="x",5,SUM(AO541:AS541))</f>
        <v>0</v>
      </c>
      <c r="AV541" s="524"/>
      <c r="AW541" s="524"/>
      <c r="AX541" s="524"/>
      <c r="AY541" s="524"/>
      <c r="AZ541" s="523"/>
      <c r="BA541" s="523"/>
      <c r="BB541" s="523"/>
      <c r="BC541" s="523"/>
      <c r="CH541" s="303"/>
      <c r="ES541" s="303"/>
    </row>
    <row r="542" spans="1:149" s="15" customFormat="1" ht="13.5" customHeight="1" x14ac:dyDescent="0.25">
      <c r="A542" s="324" t="s">
        <v>89</v>
      </c>
      <c r="B542" s="86"/>
      <c r="C542" s="86"/>
      <c r="D542" s="86"/>
      <c r="E542" s="199"/>
      <c r="F542" s="86" t="s">
        <v>90</v>
      </c>
      <c r="G542" s="273">
        <f t="shared" si="85"/>
        <v>1015700</v>
      </c>
      <c r="H542" s="87">
        <f t="shared" si="86"/>
        <v>1015750</v>
      </c>
      <c r="I542" s="88">
        <f t="shared" si="83"/>
        <v>50</v>
      </c>
      <c r="J542" s="85">
        <f t="shared" si="84"/>
        <v>50</v>
      </c>
      <c r="K542" s="89">
        <v>0.16388888888888889</v>
      </c>
      <c r="L542" s="134"/>
      <c r="M542" s="90"/>
      <c r="N542" s="496"/>
      <c r="O542" s="496"/>
      <c r="P542" s="496"/>
      <c r="Q542" s="496"/>
      <c r="R542" s="20"/>
      <c r="T542" s="125"/>
      <c r="U542" s="125"/>
      <c r="V542" s="125"/>
      <c r="W542" s="125"/>
      <c r="X542" s="125"/>
      <c r="Y542" s="20"/>
      <c r="Z542" s="134"/>
      <c r="AA542" s="91"/>
      <c r="AB542" s="91"/>
      <c r="AC542" s="91"/>
      <c r="AD542" s="91"/>
      <c r="AE542" s="91"/>
      <c r="AF542" s="782"/>
      <c r="AG542" s="134"/>
      <c r="AH542" s="124">
        <v>0</v>
      </c>
      <c r="AI542" s="124">
        <v>0</v>
      </c>
      <c r="AJ542" s="124">
        <v>0</v>
      </c>
      <c r="AK542" s="124">
        <v>0</v>
      </c>
      <c r="AL542" s="124">
        <v>0</v>
      </c>
      <c r="AM542" s="782"/>
      <c r="AN542" s="134"/>
      <c r="AO542" s="124">
        <f t="shared" si="87"/>
        <v>0</v>
      </c>
      <c r="AP542" s="124">
        <f t="shared" si="87"/>
        <v>0</v>
      </c>
      <c r="AQ542" s="124">
        <f t="shared" si="87"/>
        <v>0</v>
      </c>
      <c r="AR542" s="124">
        <f t="shared" si="87"/>
        <v>0</v>
      </c>
      <c r="AS542" s="124">
        <f t="shared" si="87"/>
        <v>0</v>
      </c>
      <c r="AT542" s="141">
        <f t="shared" si="88"/>
        <v>0</v>
      </c>
      <c r="AV542" s="524"/>
      <c r="AW542" s="524"/>
      <c r="AX542" s="524"/>
      <c r="AY542" s="524"/>
      <c r="AZ542" s="523"/>
      <c r="BA542" s="523"/>
      <c r="BB542" s="523"/>
      <c r="BC542" s="523"/>
      <c r="BD542" s="523"/>
      <c r="CH542" s="306"/>
      <c r="ES542" s="306"/>
    </row>
    <row r="543" spans="1:149" ht="13.5" customHeight="1" outlineLevel="1" x14ac:dyDescent="0.25">
      <c r="A543" s="325" t="s">
        <v>89</v>
      </c>
      <c r="B543" s="6"/>
      <c r="C543" s="6"/>
      <c r="D543" s="6"/>
      <c r="E543" s="193"/>
      <c r="F543" s="6" t="s">
        <v>90</v>
      </c>
      <c r="G543" s="18">
        <f t="shared" si="85"/>
        <v>1015750</v>
      </c>
      <c r="H543" s="18">
        <f t="shared" si="86"/>
        <v>1015800</v>
      </c>
      <c r="I543" s="17">
        <f t="shared" si="83"/>
        <v>50</v>
      </c>
      <c r="J543" s="85">
        <f t="shared" si="84"/>
        <v>50</v>
      </c>
      <c r="K543" s="762">
        <v>0.16388888888888889</v>
      </c>
      <c r="L543" s="129"/>
      <c r="M543" s="91"/>
      <c r="N543" s="91"/>
      <c r="O543" s="91"/>
      <c r="P543" s="91"/>
      <c r="Q543" s="91"/>
      <c r="R543" s="19"/>
      <c r="T543" s="126"/>
      <c r="U543" s="126"/>
      <c r="V543" s="126"/>
      <c r="W543" s="126"/>
      <c r="X543" s="126"/>
      <c r="Y543" s="19"/>
      <c r="Z543" s="129"/>
      <c r="AA543" s="91"/>
      <c r="AB543" s="91"/>
      <c r="AC543" s="91"/>
      <c r="AD543" s="91"/>
      <c r="AE543" s="91"/>
      <c r="AF543" s="782"/>
      <c r="AG543" s="129"/>
      <c r="AH543" s="124">
        <v>0</v>
      </c>
      <c r="AI543" s="124">
        <v>0</v>
      </c>
      <c r="AJ543" s="124">
        <v>0</v>
      </c>
      <c r="AK543" s="124">
        <v>0</v>
      </c>
      <c r="AL543" s="124">
        <v>0</v>
      </c>
      <c r="AM543" s="782"/>
      <c r="AN543" s="129"/>
      <c r="AO543" s="124">
        <f t="shared" ref="AO543:AS593" si="89">IF(OR(IF(M543&gt;0,1),IF(T543&gt;0,1),0),1,0)</f>
        <v>0</v>
      </c>
      <c r="AP543" s="124">
        <f t="shared" si="89"/>
        <v>0</v>
      </c>
      <c r="AQ543" s="124">
        <f t="shared" si="89"/>
        <v>0</v>
      </c>
      <c r="AR543" s="124">
        <f t="shared" si="89"/>
        <v>0</v>
      </c>
      <c r="AS543" s="124">
        <f t="shared" si="89"/>
        <v>0</v>
      </c>
      <c r="AT543" s="141">
        <f t="shared" si="88"/>
        <v>0</v>
      </c>
      <c r="AV543" s="524"/>
      <c r="AW543" s="524"/>
      <c r="AX543" s="524"/>
      <c r="AY543" s="524"/>
      <c r="AZ543" s="523"/>
      <c r="BA543" s="523"/>
      <c r="BB543" s="523"/>
      <c r="BC543" s="523"/>
      <c r="CH543" s="303"/>
      <c r="ES543" s="303"/>
    </row>
    <row r="544" spans="1:149" ht="13.5" customHeight="1" outlineLevel="1" x14ac:dyDescent="0.25">
      <c r="A544" s="325" t="s">
        <v>89</v>
      </c>
      <c r="B544" s="6"/>
      <c r="C544" s="6"/>
      <c r="D544" s="6"/>
      <c r="E544" s="193"/>
      <c r="F544" s="6" t="s">
        <v>90</v>
      </c>
      <c r="G544" s="18">
        <f t="shared" si="85"/>
        <v>1015800</v>
      </c>
      <c r="H544" s="18">
        <f t="shared" si="86"/>
        <v>1015850</v>
      </c>
      <c r="I544" s="17">
        <f t="shared" si="83"/>
        <v>50</v>
      </c>
      <c r="J544" s="85">
        <f t="shared" si="84"/>
        <v>50</v>
      </c>
      <c r="K544" s="762">
        <v>0.16388888888888889</v>
      </c>
      <c r="L544" s="129"/>
      <c r="M544" s="91"/>
      <c r="N544" s="91"/>
      <c r="O544" s="91"/>
      <c r="P544" s="91"/>
      <c r="Q544" s="91"/>
      <c r="R544" s="19"/>
      <c r="T544" s="126"/>
      <c r="U544" s="126"/>
      <c r="V544" s="126"/>
      <c r="W544" s="126"/>
      <c r="X544" s="126"/>
      <c r="Y544" s="19"/>
      <c r="Z544" s="129"/>
      <c r="AA544" s="91"/>
      <c r="AB544" s="91"/>
      <c r="AC544" s="91"/>
      <c r="AD544" s="91"/>
      <c r="AE544" s="91"/>
      <c r="AF544" s="782"/>
      <c r="AG544" s="129"/>
      <c r="AH544" s="124">
        <v>0</v>
      </c>
      <c r="AI544" s="124">
        <v>0</v>
      </c>
      <c r="AJ544" s="124">
        <v>0</v>
      </c>
      <c r="AK544" s="124">
        <v>0</v>
      </c>
      <c r="AL544" s="124">
        <v>0</v>
      </c>
      <c r="AM544" s="782"/>
      <c r="AN544" s="129"/>
      <c r="AO544" s="124">
        <f t="shared" si="89"/>
        <v>0</v>
      </c>
      <c r="AP544" s="124">
        <f t="shared" si="89"/>
        <v>0</v>
      </c>
      <c r="AQ544" s="124">
        <f t="shared" si="89"/>
        <v>0</v>
      </c>
      <c r="AR544" s="124">
        <f t="shared" si="89"/>
        <v>0</v>
      </c>
      <c r="AS544" s="124">
        <f t="shared" si="89"/>
        <v>0</v>
      </c>
      <c r="AT544" s="141">
        <f t="shared" si="88"/>
        <v>0</v>
      </c>
      <c r="AV544" s="524"/>
      <c r="AW544" s="524"/>
      <c r="AX544" s="524"/>
      <c r="AY544" s="524"/>
      <c r="AZ544" s="523"/>
      <c r="BA544" s="523"/>
      <c r="BB544" s="523"/>
      <c r="BC544" s="523"/>
      <c r="CH544" s="303"/>
      <c r="ES544" s="303"/>
    </row>
    <row r="545" spans="1:149" ht="13.5" customHeight="1" outlineLevel="1" x14ac:dyDescent="0.25">
      <c r="A545" s="325" t="s">
        <v>89</v>
      </c>
      <c r="B545" s="6"/>
      <c r="C545" s="6"/>
      <c r="D545" s="6"/>
      <c r="E545" s="193"/>
      <c r="F545" s="6" t="s">
        <v>90</v>
      </c>
      <c r="G545" s="18">
        <f t="shared" si="85"/>
        <v>1015850</v>
      </c>
      <c r="H545" s="18">
        <f t="shared" si="86"/>
        <v>1015900</v>
      </c>
      <c r="I545" s="17">
        <f t="shared" ref="I545:I608" si="90">H545-G545</f>
        <v>50</v>
      </c>
      <c r="J545" s="85">
        <f t="shared" si="84"/>
        <v>50</v>
      </c>
      <c r="K545" s="762">
        <v>0.16388888888888889</v>
      </c>
      <c r="L545" s="129"/>
      <c r="M545" s="91"/>
      <c r="N545" s="91"/>
      <c r="O545" s="91"/>
      <c r="P545" s="91"/>
      <c r="Q545" s="91"/>
      <c r="R545" s="19"/>
      <c r="T545" s="126"/>
      <c r="U545" s="126"/>
      <c r="V545" s="126"/>
      <c r="W545" s="126"/>
      <c r="X545" s="126"/>
      <c r="Y545" s="19"/>
      <c r="Z545" s="129"/>
      <c r="AA545" s="91"/>
      <c r="AB545" s="91"/>
      <c r="AC545" s="91"/>
      <c r="AD545" s="91"/>
      <c r="AE545" s="91"/>
      <c r="AF545" s="782"/>
      <c r="AG545" s="129"/>
      <c r="AH545" s="124">
        <v>0</v>
      </c>
      <c r="AI545" s="124">
        <v>0</v>
      </c>
      <c r="AJ545" s="124">
        <v>0</v>
      </c>
      <c r="AK545" s="124">
        <v>0</v>
      </c>
      <c r="AL545" s="124">
        <v>0</v>
      </c>
      <c r="AM545" s="782"/>
      <c r="AN545" s="129"/>
      <c r="AO545" s="124">
        <f t="shared" si="89"/>
        <v>0</v>
      </c>
      <c r="AP545" s="124">
        <f t="shared" si="89"/>
        <v>0</v>
      </c>
      <c r="AQ545" s="124">
        <f t="shared" si="89"/>
        <v>0</v>
      </c>
      <c r="AR545" s="124">
        <f t="shared" si="89"/>
        <v>0</v>
      </c>
      <c r="AS545" s="124">
        <f t="shared" si="89"/>
        <v>0</v>
      </c>
      <c r="AT545" s="141">
        <f t="shared" si="88"/>
        <v>0</v>
      </c>
      <c r="AV545" s="524"/>
      <c r="AW545" s="524"/>
      <c r="AX545" s="524"/>
      <c r="AY545" s="524"/>
      <c r="AZ545" s="523"/>
      <c r="BA545" s="523"/>
      <c r="BB545" s="523"/>
      <c r="BC545" s="523"/>
      <c r="CH545" s="303"/>
      <c r="ES545" s="303"/>
    </row>
    <row r="546" spans="1:149" ht="13.5" customHeight="1" outlineLevel="1" x14ac:dyDescent="0.25">
      <c r="A546" s="325" t="s">
        <v>89</v>
      </c>
      <c r="B546" s="6"/>
      <c r="C546" s="6"/>
      <c r="D546" s="6"/>
      <c r="E546" s="193"/>
      <c r="F546" s="6" t="s">
        <v>90</v>
      </c>
      <c r="G546" s="18">
        <f t="shared" si="85"/>
        <v>1015900</v>
      </c>
      <c r="H546" s="18">
        <f t="shared" si="86"/>
        <v>1015950</v>
      </c>
      <c r="I546" s="17">
        <f t="shared" si="90"/>
        <v>50</v>
      </c>
      <c r="J546" s="85">
        <f t="shared" ref="J546:J609" si="91">I546</f>
        <v>50</v>
      </c>
      <c r="K546" s="762">
        <v>0.16388888888888889</v>
      </c>
      <c r="L546" s="129"/>
      <c r="M546" s="91"/>
      <c r="N546" s="91"/>
      <c r="O546" s="91"/>
      <c r="P546" s="91"/>
      <c r="Q546" s="91"/>
      <c r="R546" s="19"/>
      <c r="T546" s="126"/>
      <c r="U546" s="126"/>
      <c r="V546" s="126"/>
      <c r="W546" s="126"/>
      <c r="X546" s="126"/>
      <c r="Y546" s="19"/>
      <c r="Z546" s="129"/>
      <c r="AA546" s="91"/>
      <c r="AB546" s="91"/>
      <c r="AC546" s="91"/>
      <c r="AD546" s="91"/>
      <c r="AE546" s="91"/>
      <c r="AF546" s="782"/>
      <c r="AG546" s="129"/>
      <c r="AH546" s="124">
        <v>0</v>
      </c>
      <c r="AI546" s="124">
        <v>0</v>
      </c>
      <c r="AJ546" s="124">
        <v>0</v>
      </c>
      <c r="AK546" s="124">
        <v>0</v>
      </c>
      <c r="AL546" s="124">
        <v>0</v>
      </c>
      <c r="AM546" s="782"/>
      <c r="AN546" s="129"/>
      <c r="AO546" s="124">
        <f t="shared" si="89"/>
        <v>0</v>
      </c>
      <c r="AP546" s="124">
        <f t="shared" si="89"/>
        <v>0</v>
      </c>
      <c r="AQ546" s="124">
        <f t="shared" si="89"/>
        <v>0</v>
      </c>
      <c r="AR546" s="124">
        <f t="shared" si="89"/>
        <v>0</v>
      </c>
      <c r="AS546" s="124">
        <f t="shared" si="89"/>
        <v>0</v>
      </c>
      <c r="AT546" s="141">
        <f t="shared" si="88"/>
        <v>0</v>
      </c>
      <c r="AV546" s="524"/>
      <c r="AW546" s="524"/>
      <c r="AX546" s="524"/>
      <c r="AY546" s="524"/>
      <c r="AZ546" s="523"/>
      <c r="BA546" s="523"/>
      <c r="BB546" s="523"/>
      <c r="BC546" s="523"/>
      <c r="CH546" s="303"/>
      <c r="ES546" s="303"/>
    </row>
    <row r="547" spans="1:149" ht="13.5" customHeight="1" outlineLevel="1" x14ac:dyDescent="0.25">
      <c r="A547" s="325" t="s">
        <v>89</v>
      </c>
      <c r="B547" s="6"/>
      <c r="C547" s="6"/>
      <c r="D547" s="6"/>
      <c r="E547" s="193"/>
      <c r="F547" s="6" t="s">
        <v>90</v>
      </c>
      <c r="G547" s="18">
        <f t="shared" ref="G547:G610" si="92">H546</f>
        <v>1015950</v>
      </c>
      <c r="H547" s="18">
        <f t="shared" ref="H547:H610" si="93">H546+50</f>
        <v>1016000</v>
      </c>
      <c r="I547" s="17">
        <f t="shared" si="90"/>
        <v>50</v>
      </c>
      <c r="J547" s="85">
        <f t="shared" si="91"/>
        <v>50</v>
      </c>
      <c r="K547" s="762">
        <v>0.16388888888888889</v>
      </c>
      <c r="L547" s="129"/>
      <c r="M547" s="91"/>
      <c r="N547" s="91"/>
      <c r="O547" s="91"/>
      <c r="P547" s="91"/>
      <c r="Q547" s="91"/>
      <c r="R547" s="19"/>
      <c r="T547" s="126"/>
      <c r="U547" s="126"/>
      <c r="V547" s="126"/>
      <c r="W547" s="126"/>
      <c r="X547" s="126"/>
      <c r="Y547" s="19"/>
      <c r="Z547" s="129"/>
      <c r="AA547" s="91"/>
      <c r="AB547" s="91"/>
      <c r="AC547" s="91"/>
      <c r="AD547" s="91"/>
      <c r="AE547" s="91"/>
      <c r="AF547" s="782"/>
      <c r="AG547" s="129"/>
      <c r="AH547" s="124">
        <v>0</v>
      </c>
      <c r="AI547" s="124">
        <v>0</v>
      </c>
      <c r="AJ547" s="124">
        <v>0</v>
      </c>
      <c r="AK547" s="124">
        <v>0</v>
      </c>
      <c r="AL547" s="124">
        <v>0</v>
      </c>
      <c r="AM547" s="782"/>
      <c r="AN547" s="129"/>
      <c r="AO547" s="124">
        <f t="shared" si="89"/>
        <v>0</v>
      </c>
      <c r="AP547" s="124">
        <f t="shared" si="89"/>
        <v>0</v>
      </c>
      <c r="AQ547" s="124">
        <f t="shared" si="89"/>
        <v>0</v>
      </c>
      <c r="AR547" s="124">
        <f t="shared" si="89"/>
        <v>0</v>
      </c>
      <c r="AS547" s="124">
        <f t="shared" si="89"/>
        <v>0</v>
      </c>
      <c r="AT547" s="141">
        <f t="shared" si="88"/>
        <v>0</v>
      </c>
      <c r="AV547" s="524"/>
      <c r="AW547" s="524"/>
      <c r="AX547" s="524"/>
      <c r="AY547" s="524"/>
      <c r="AZ547" s="523"/>
      <c r="BA547" s="523"/>
      <c r="BB547" s="523"/>
      <c r="BC547" s="523"/>
      <c r="CH547" s="303"/>
      <c r="ES547" s="303"/>
    </row>
    <row r="548" spans="1:149" ht="13.5" customHeight="1" outlineLevel="1" x14ac:dyDescent="0.25">
      <c r="A548" s="325" t="s">
        <v>89</v>
      </c>
      <c r="B548" s="6"/>
      <c r="C548" s="6"/>
      <c r="D548" s="6"/>
      <c r="E548" s="193"/>
      <c r="F548" s="6" t="s">
        <v>90</v>
      </c>
      <c r="G548" s="18">
        <f t="shared" si="92"/>
        <v>1016000</v>
      </c>
      <c r="H548" s="18">
        <f t="shared" si="93"/>
        <v>1016050</v>
      </c>
      <c r="I548" s="17">
        <f t="shared" si="90"/>
        <v>50</v>
      </c>
      <c r="J548" s="85">
        <f t="shared" si="91"/>
        <v>50</v>
      </c>
      <c r="K548" s="762">
        <v>0.16388888888888889</v>
      </c>
      <c r="L548" s="129"/>
      <c r="M548" s="91"/>
      <c r="N548" s="91"/>
      <c r="O548" s="91"/>
      <c r="P548" s="91"/>
      <c r="Q548" s="91"/>
      <c r="R548" s="19"/>
      <c r="T548" s="126"/>
      <c r="U548" s="126"/>
      <c r="V548" s="126"/>
      <c r="W548" s="126"/>
      <c r="X548" s="126"/>
      <c r="Y548" s="19"/>
      <c r="Z548" s="129"/>
      <c r="AA548" s="91"/>
      <c r="AB548" s="91"/>
      <c r="AC548" s="91"/>
      <c r="AD548" s="91"/>
      <c r="AE548" s="91"/>
      <c r="AF548" s="782"/>
      <c r="AG548" s="129"/>
      <c r="AH548" s="124">
        <v>0</v>
      </c>
      <c r="AI548" s="124">
        <v>0</v>
      </c>
      <c r="AJ548" s="124">
        <v>0</v>
      </c>
      <c r="AK548" s="124">
        <v>0</v>
      </c>
      <c r="AL548" s="124">
        <v>0</v>
      </c>
      <c r="AM548" s="782"/>
      <c r="AN548" s="129"/>
      <c r="AO548" s="124">
        <f t="shared" si="89"/>
        <v>0</v>
      </c>
      <c r="AP548" s="124">
        <f t="shared" si="89"/>
        <v>0</v>
      </c>
      <c r="AQ548" s="124">
        <f t="shared" si="89"/>
        <v>0</v>
      </c>
      <c r="AR548" s="124">
        <f t="shared" si="89"/>
        <v>0</v>
      </c>
      <c r="AS548" s="124">
        <f t="shared" si="89"/>
        <v>0</v>
      </c>
      <c r="AT548" s="141">
        <f t="shared" si="88"/>
        <v>0</v>
      </c>
      <c r="AV548" s="524"/>
      <c r="AW548" s="524"/>
      <c r="AX548" s="524"/>
      <c r="AY548" s="524"/>
      <c r="AZ548" s="523"/>
      <c r="BA548" s="523"/>
      <c r="BB548" s="523"/>
      <c r="BC548" s="523"/>
      <c r="CH548" s="303"/>
      <c r="ES548" s="303"/>
    </row>
    <row r="549" spans="1:149" ht="13.5" customHeight="1" outlineLevel="1" x14ac:dyDescent="0.25">
      <c r="A549" s="325" t="s">
        <v>89</v>
      </c>
      <c r="B549" s="6"/>
      <c r="C549" s="6"/>
      <c r="D549" s="6"/>
      <c r="E549" s="193"/>
      <c r="F549" s="6" t="s">
        <v>90</v>
      </c>
      <c r="G549" s="18">
        <f t="shared" si="92"/>
        <v>1016050</v>
      </c>
      <c r="H549" s="18">
        <f t="shared" si="93"/>
        <v>1016100</v>
      </c>
      <c r="I549" s="17">
        <f t="shared" si="90"/>
        <v>50</v>
      </c>
      <c r="J549" s="85">
        <f t="shared" si="91"/>
        <v>50</v>
      </c>
      <c r="K549" s="762">
        <v>0.16388888888888889</v>
      </c>
      <c r="L549" s="129"/>
      <c r="M549" s="91"/>
      <c r="N549" s="91"/>
      <c r="O549" s="91"/>
      <c r="P549" s="91"/>
      <c r="Q549" s="91"/>
      <c r="R549" s="19"/>
      <c r="T549" s="126"/>
      <c r="U549" s="126"/>
      <c r="V549" s="126"/>
      <c r="W549" s="126"/>
      <c r="X549" s="126"/>
      <c r="Y549" s="19"/>
      <c r="Z549" s="129"/>
      <c r="AA549" s="91"/>
      <c r="AB549" s="91"/>
      <c r="AC549" s="91"/>
      <c r="AD549" s="91"/>
      <c r="AE549" s="91"/>
      <c r="AF549" s="782"/>
      <c r="AG549" s="129"/>
      <c r="AH549" s="124">
        <v>0</v>
      </c>
      <c r="AI549" s="124">
        <v>0</v>
      </c>
      <c r="AJ549" s="124">
        <v>0</v>
      </c>
      <c r="AK549" s="124">
        <v>0</v>
      </c>
      <c r="AL549" s="124">
        <v>0</v>
      </c>
      <c r="AM549" s="782"/>
      <c r="AN549" s="129"/>
      <c r="AO549" s="124">
        <f t="shared" si="89"/>
        <v>0</v>
      </c>
      <c r="AP549" s="124">
        <f t="shared" si="89"/>
        <v>0</v>
      </c>
      <c r="AQ549" s="124">
        <f t="shared" si="89"/>
        <v>0</v>
      </c>
      <c r="AR549" s="124">
        <f t="shared" si="89"/>
        <v>0</v>
      </c>
      <c r="AS549" s="124">
        <f t="shared" si="89"/>
        <v>0</v>
      </c>
      <c r="AT549" s="141">
        <f t="shared" si="88"/>
        <v>0</v>
      </c>
      <c r="AV549" s="524"/>
      <c r="AW549" s="524"/>
      <c r="AX549" s="524"/>
      <c r="AY549" s="524"/>
      <c r="AZ549" s="523"/>
      <c r="BA549" s="523"/>
      <c r="BB549" s="523"/>
      <c r="BC549" s="523"/>
      <c r="CH549" s="303"/>
      <c r="ES549" s="303"/>
    </row>
    <row r="550" spans="1:149" ht="13.5" customHeight="1" outlineLevel="1" x14ac:dyDescent="0.25">
      <c r="A550" s="328" t="s">
        <v>91</v>
      </c>
      <c r="B550" s="511"/>
      <c r="C550" s="286"/>
      <c r="D550" s="286"/>
      <c r="E550" s="329"/>
      <c r="F550" s="286" t="s">
        <v>90</v>
      </c>
      <c r="G550" s="287">
        <f t="shared" si="92"/>
        <v>1016100</v>
      </c>
      <c r="H550" s="287">
        <f t="shared" si="93"/>
        <v>1016150</v>
      </c>
      <c r="I550" s="288">
        <f t="shared" si="90"/>
        <v>50</v>
      </c>
      <c r="J550" s="330">
        <f t="shared" si="91"/>
        <v>50</v>
      </c>
      <c r="K550" s="763">
        <v>0.16388888888888889</v>
      </c>
      <c r="L550" s="129"/>
      <c r="M550" s="91"/>
      <c r="N550" s="91"/>
      <c r="O550" s="91"/>
      <c r="P550" s="91"/>
      <c r="Q550" s="91"/>
      <c r="R550" s="19"/>
      <c r="S550" s="129"/>
      <c r="T550" s="126">
        <v>1</v>
      </c>
      <c r="U550" s="126">
        <v>1</v>
      </c>
      <c r="V550" s="126">
        <v>1</v>
      </c>
      <c r="W550" s="126">
        <v>1</v>
      </c>
      <c r="X550" s="126">
        <v>1</v>
      </c>
      <c r="Y550" s="19"/>
      <c r="Z550" s="129"/>
      <c r="AA550" s="91"/>
      <c r="AB550" s="91"/>
      <c r="AC550" s="91"/>
      <c r="AD550" s="91"/>
      <c r="AE550" s="91"/>
      <c r="AG550" s="129"/>
      <c r="AH550" s="124">
        <v>0</v>
      </c>
      <c r="AI550" s="124">
        <v>0</v>
      </c>
      <c r="AJ550" s="124">
        <v>0</v>
      </c>
      <c r="AK550" s="124">
        <v>0</v>
      </c>
      <c r="AL550" s="124">
        <v>0</v>
      </c>
      <c r="AM550" s="782"/>
      <c r="AN550" s="129"/>
      <c r="AO550" s="124">
        <f t="shared" si="89"/>
        <v>1</v>
      </c>
      <c r="AP550" s="124">
        <f t="shared" si="89"/>
        <v>1</v>
      </c>
      <c r="AQ550" s="124">
        <f t="shared" si="89"/>
        <v>1</v>
      </c>
      <c r="AR550" s="124">
        <f t="shared" si="89"/>
        <v>1</v>
      </c>
      <c r="AS550" s="124">
        <f t="shared" si="89"/>
        <v>1</v>
      </c>
      <c r="AT550" s="141">
        <f t="shared" si="88"/>
        <v>5</v>
      </c>
      <c r="AV550" s="524"/>
      <c r="AW550" s="524"/>
      <c r="AX550" s="524"/>
      <c r="AY550" s="524"/>
      <c r="AZ550" s="523"/>
      <c r="BA550" s="523"/>
      <c r="BB550" s="523"/>
      <c r="BC550" s="523"/>
      <c r="CH550" s="303"/>
      <c r="ES550" s="303"/>
    </row>
    <row r="551" spans="1:149" ht="13.5" customHeight="1" outlineLevel="1" x14ac:dyDescent="0.25">
      <c r="A551" s="328" t="s">
        <v>91</v>
      </c>
      <c r="B551" s="511"/>
      <c r="C551" s="286"/>
      <c r="D551" s="286"/>
      <c r="E551" s="329"/>
      <c r="F551" s="286" t="s">
        <v>90</v>
      </c>
      <c r="G551" s="287">
        <f t="shared" si="92"/>
        <v>1016150</v>
      </c>
      <c r="H551" s="287">
        <f t="shared" si="93"/>
        <v>1016200</v>
      </c>
      <c r="I551" s="288">
        <f t="shared" si="90"/>
        <v>50</v>
      </c>
      <c r="J551" s="330">
        <f t="shared" si="91"/>
        <v>50</v>
      </c>
      <c r="K551" s="763">
        <v>0.16388888888888889</v>
      </c>
      <c r="L551" s="129"/>
      <c r="M551" s="91"/>
      <c r="N551" s="91"/>
      <c r="O551" s="91"/>
      <c r="P551" s="91"/>
      <c r="Q551" s="91"/>
      <c r="R551" s="19"/>
      <c r="S551" s="129"/>
      <c r="T551" s="126">
        <v>1</v>
      </c>
      <c r="U551" s="126">
        <v>1</v>
      </c>
      <c r="V551" s="126">
        <v>1</v>
      </c>
      <c r="W551" s="126">
        <v>1</v>
      </c>
      <c r="X551" s="126">
        <v>1</v>
      </c>
      <c r="Y551" s="19"/>
      <c r="Z551" s="129"/>
      <c r="AA551" s="91"/>
      <c r="AB551" s="91"/>
      <c r="AC551" s="91"/>
      <c r="AD551" s="91"/>
      <c r="AE551" s="91"/>
      <c r="AG551" s="129"/>
      <c r="AH551" s="124">
        <v>0</v>
      </c>
      <c r="AI551" s="124">
        <v>0</v>
      </c>
      <c r="AJ551" s="124">
        <v>0</v>
      </c>
      <c r="AK551" s="124">
        <v>0</v>
      </c>
      <c r="AL551" s="124">
        <v>0</v>
      </c>
      <c r="AM551" s="782"/>
      <c r="AN551" s="129"/>
      <c r="AO551" s="124">
        <f t="shared" si="89"/>
        <v>1</v>
      </c>
      <c r="AP551" s="124">
        <f t="shared" si="89"/>
        <v>1</v>
      </c>
      <c r="AQ551" s="124">
        <f t="shared" si="89"/>
        <v>1</v>
      </c>
      <c r="AR551" s="124">
        <f t="shared" si="89"/>
        <v>1</v>
      </c>
      <c r="AS551" s="124">
        <f t="shared" si="89"/>
        <v>1</v>
      </c>
      <c r="AT551" s="141">
        <f t="shared" si="88"/>
        <v>5</v>
      </c>
      <c r="AV551" s="524"/>
      <c r="AW551" s="524"/>
      <c r="AX551" s="524"/>
      <c r="AY551" s="524"/>
      <c r="AZ551" s="523"/>
      <c r="BA551" s="523"/>
      <c r="BB551" s="523"/>
      <c r="BC551" s="523"/>
      <c r="CH551" s="303"/>
      <c r="ES551" s="303"/>
    </row>
    <row r="552" spans="1:149" ht="13.5" customHeight="1" outlineLevel="1" x14ac:dyDescent="0.25">
      <c r="A552" s="328" t="s">
        <v>91</v>
      </c>
      <c r="B552" s="511"/>
      <c r="C552" s="286"/>
      <c r="D552" s="286"/>
      <c r="E552" s="329"/>
      <c r="F552" s="286" t="s">
        <v>90</v>
      </c>
      <c r="G552" s="287">
        <f t="shared" si="92"/>
        <v>1016200</v>
      </c>
      <c r="H552" s="287">
        <f t="shared" si="93"/>
        <v>1016250</v>
      </c>
      <c r="I552" s="288">
        <f t="shared" si="90"/>
        <v>50</v>
      </c>
      <c r="J552" s="330">
        <f t="shared" si="91"/>
        <v>50</v>
      </c>
      <c r="K552" s="763">
        <v>0.16388888888888889</v>
      </c>
      <c r="L552" s="129"/>
      <c r="M552" s="91"/>
      <c r="N552" s="91"/>
      <c r="O552" s="91"/>
      <c r="P552" s="91"/>
      <c r="Q552" s="91"/>
      <c r="R552" s="19"/>
      <c r="S552" s="129"/>
      <c r="T552" s="126">
        <v>1</v>
      </c>
      <c r="U552" s="126">
        <v>1</v>
      </c>
      <c r="V552" s="126">
        <v>1</v>
      </c>
      <c r="W552" s="126">
        <v>1</v>
      </c>
      <c r="X552" s="126">
        <v>1</v>
      </c>
      <c r="Y552" s="19"/>
      <c r="Z552" s="129"/>
      <c r="AA552" s="91"/>
      <c r="AB552" s="91"/>
      <c r="AC552" s="91"/>
      <c r="AD552" s="91"/>
      <c r="AE552" s="91"/>
      <c r="AG552" s="129"/>
      <c r="AH552" s="124">
        <v>0</v>
      </c>
      <c r="AI552" s="124">
        <v>0</v>
      </c>
      <c r="AJ552" s="124">
        <v>0</v>
      </c>
      <c r="AK552" s="124">
        <v>0</v>
      </c>
      <c r="AL552" s="124">
        <v>0</v>
      </c>
      <c r="AM552" s="782"/>
      <c r="AN552" s="129"/>
      <c r="AO552" s="124">
        <f t="shared" si="89"/>
        <v>1</v>
      </c>
      <c r="AP552" s="124">
        <f t="shared" si="89"/>
        <v>1</v>
      </c>
      <c r="AQ552" s="124">
        <f t="shared" si="89"/>
        <v>1</v>
      </c>
      <c r="AR552" s="124">
        <f t="shared" si="89"/>
        <v>1</v>
      </c>
      <c r="AS552" s="124">
        <f t="shared" si="89"/>
        <v>1</v>
      </c>
      <c r="AT552" s="141">
        <f t="shared" si="88"/>
        <v>5</v>
      </c>
      <c r="AV552" s="524"/>
      <c r="AW552" s="524"/>
      <c r="AX552" s="524"/>
      <c r="AY552" s="524"/>
      <c r="AZ552" s="523"/>
      <c r="BA552" s="523"/>
      <c r="BB552" s="523"/>
      <c r="BC552" s="523"/>
      <c r="CH552" s="303"/>
      <c r="ES552" s="303"/>
    </row>
    <row r="553" spans="1:149" ht="13.5" customHeight="1" outlineLevel="1" x14ac:dyDescent="0.25">
      <c r="A553" s="328" t="s">
        <v>91</v>
      </c>
      <c r="B553" s="511"/>
      <c r="C553" s="286"/>
      <c r="D553" s="286"/>
      <c r="E553" s="329"/>
      <c r="F553" s="286" t="s">
        <v>90</v>
      </c>
      <c r="G553" s="287">
        <f t="shared" si="92"/>
        <v>1016250</v>
      </c>
      <c r="H553" s="287">
        <f t="shared" si="93"/>
        <v>1016300</v>
      </c>
      <c r="I553" s="288">
        <f t="shared" si="90"/>
        <v>50</v>
      </c>
      <c r="J553" s="330">
        <f t="shared" si="91"/>
        <v>50</v>
      </c>
      <c r="K553" s="763">
        <v>0.16388888888888889</v>
      </c>
      <c r="L553" s="129"/>
      <c r="M553" s="91"/>
      <c r="N553" s="91"/>
      <c r="O553" s="91"/>
      <c r="P553" s="91"/>
      <c r="Q553" s="91"/>
      <c r="R553" s="19"/>
      <c r="S553" s="129"/>
      <c r="T553" s="126">
        <v>1</v>
      </c>
      <c r="U553" s="126">
        <v>1</v>
      </c>
      <c r="V553" s="126">
        <v>1</v>
      </c>
      <c r="W553" s="126">
        <v>1</v>
      </c>
      <c r="X553" s="126">
        <v>1</v>
      </c>
      <c r="Y553" s="19"/>
      <c r="Z553" s="129"/>
      <c r="AA553" s="91"/>
      <c r="AB553" s="91"/>
      <c r="AC553" s="91"/>
      <c r="AD553" s="91"/>
      <c r="AE553" s="91"/>
      <c r="AG553" s="129"/>
      <c r="AH553" s="124">
        <v>0</v>
      </c>
      <c r="AI553" s="124">
        <v>0</v>
      </c>
      <c r="AJ553" s="124">
        <v>0</v>
      </c>
      <c r="AK553" s="124">
        <v>0</v>
      </c>
      <c r="AL553" s="124">
        <v>0</v>
      </c>
      <c r="AM553" s="782"/>
      <c r="AN553" s="129"/>
      <c r="AO553" s="124">
        <f t="shared" si="89"/>
        <v>1</v>
      </c>
      <c r="AP553" s="124">
        <f t="shared" si="89"/>
        <v>1</v>
      </c>
      <c r="AQ553" s="124">
        <f t="shared" si="89"/>
        <v>1</v>
      </c>
      <c r="AR553" s="124">
        <f t="shared" si="89"/>
        <v>1</v>
      </c>
      <c r="AS553" s="124">
        <f t="shared" si="89"/>
        <v>1</v>
      </c>
      <c r="AT553" s="141">
        <f t="shared" si="88"/>
        <v>5</v>
      </c>
      <c r="AV553" s="524"/>
      <c r="AW553" s="524"/>
      <c r="AX553" s="524"/>
      <c r="AY553" s="524"/>
      <c r="AZ553" s="523"/>
      <c r="BA553" s="523"/>
      <c r="BB553" s="523"/>
      <c r="BC553" s="523"/>
      <c r="CH553" s="303"/>
      <c r="ES553" s="303"/>
    </row>
    <row r="554" spans="1:149" ht="13.5" customHeight="1" outlineLevel="1" x14ac:dyDescent="0.25">
      <c r="A554" s="328" t="s">
        <v>91</v>
      </c>
      <c r="B554" s="511"/>
      <c r="C554" s="286"/>
      <c r="D554" s="286"/>
      <c r="E554" s="329"/>
      <c r="F554" s="286" t="s">
        <v>90</v>
      </c>
      <c r="G554" s="287">
        <f t="shared" si="92"/>
        <v>1016300</v>
      </c>
      <c r="H554" s="287">
        <f t="shared" si="93"/>
        <v>1016350</v>
      </c>
      <c r="I554" s="288">
        <f t="shared" si="90"/>
        <v>50</v>
      </c>
      <c r="J554" s="330">
        <f t="shared" si="91"/>
        <v>50</v>
      </c>
      <c r="K554" s="763">
        <v>0.16388888888888889</v>
      </c>
      <c r="L554" s="129"/>
      <c r="M554" s="91"/>
      <c r="N554" s="91"/>
      <c r="O554" s="91"/>
      <c r="P554" s="91"/>
      <c r="Q554" s="91"/>
      <c r="R554" s="19"/>
      <c r="S554" s="129"/>
      <c r="T554" s="126">
        <v>1</v>
      </c>
      <c r="U554" s="126">
        <v>1</v>
      </c>
      <c r="V554" s="126">
        <v>1</v>
      </c>
      <c r="W554" s="126">
        <v>1</v>
      </c>
      <c r="X554" s="126">
        <v>1</v>
      </c>
      <c r="Y554" s="19"/>
      <c r="Z554" s="129"/>
      <c r="AA554" s="91"/>
      <c r="AB554" s="91"/>
      <c r="AC554" s="91"/>
      <c r="AD554" s="91"/>
      <c r="AE554" s="91"/>
      <c r="AG554" s="129"/>
      <c r="AH554" s="124">
        <v>0</v>
      </c>
      <c r="AI554" s="124">
        <v>0</v>
      </c>
      <c r="AJ554" s="124">
        <v>0</v>
      </c>
      <c r="AK554" s="124">
        <v>0</v>
      </c>
      <c r="AL554" s="124">
        <v>0</v>
      </c>
      <c r="AM554" s="782"/>
      <c r="AN554" s="129"/>
      <c r="AO554" s="124">
        <f t="shared" si="89"/>
        <v>1</v>
      </c>
      <c r="AP554" s="124">
        <f t="shared" si="89"/>
        <v>1</v>
      </c>
      <c r="AQ554" s="124">
        <f t="shared" si="89"/>
        <v>1</v>
      </c>
      <c r="AR554" s="124">
        <f t="shared" si="89"/>
        <v>1</v>
      </c>
      <c r="AS554" s="124">
        <f t="shared" si="89"/>
        <v>1</v>
      </c>
      <c r="AT554" s="141">
        <f t="shared" si="88"/>
        <v>5</v>
      </c>
      <c r="AV554" s="524"/>
      <c r="AW554" s="524"/>
      <c r="AX554" s="524"/>
      <c r="AY554" s="524"/>
      <c r="AZ554" s="523"/>
      <c r="BA554" s="523"/>
      <c r="BB554" s="523"/>
      <c r="BC554" s="523"/>
      <c r="CH554" s="303"/>
      <c r="ES554" s="303"/>
    </row>
    <row r="555" spans="1:149" ht="13.5" customHeight="1" outlineLevel="1" x14ac:dyDescent="0.25">
      <c r="A555" s="328" t="s">
        <v>91</v>
      </c>
      <c r="B555" s="511"/>
      <c r="C555" s="286"/>
      <c r="D555" s="286"/>
      <c r="E555" s="329"/>
      <c r="F555" s="286" t="s">
        <v>90</v>
      </c>
      <c r="G555" s="287">
        <f t="shared" si="92"/>
        <v>1016350</v>
      </c>
      <c r="H555" s="287">
        <f t="shared" si="93"/>
        <v>1016400</v>
      </c>
      <c r="I555" s="288">
        <f t="shared" si="90"/>
        <v>50</v>
      </c>
      <c r="J555" s="330">
        <f t="shared" si="91"/>
        <v>50</v>
      </c>
      <c r="K555" s="763">
        <v>0.16388888888888889</v>
      </c>
      <c r="L555" s="129"/>
      <c r="M555" s="91"/>
      <c r="N555" s="91"/>
      <c r="O555" s="91"/>
      <c r="P555" s="91"/>
      <c r="Q555" s="91"/>
      <c r="R555" s="19"/>
      <c r="S555" s="129"/>
      <c r="T555" s="126">
        <v>1</v>
      </c>
      <c r="U555" s="126">
        <v>1</v>
      </c>
      <c r="V555" s="126">
        <v>1</v>
      </c>
      <c r="W555" s="126">
        <v>1</v>
      </c>
      <c r="X555" s="126">
        <v>1</v>
      </c>
      <c r="Y555" s="19"/>
      <c r="Z555" s="129"/>
      <c r="AA555" s="91"/>
      <c r="AB555" s="91"/>
      <c r="AC555" s="91"/>
      <c r="AD555" s="91"/>
      <c r="AE555" s="91"/>
      <c r="AG555" s="129"/>
      <c r="AH555" s="124">
        <v>0</v>
      </c>
      <c r="AI555" s="124">
        <v>0</v>
      </c>
      <c r="AJ555" s="124">
        <v>0</v>
      </c>
      <c r="AK555" s="124">
        <v>0</v>
      </c>
      <c r="AL555" s="124">
        <v>0</v>
      </c>
      <c r="AM555" s="782"/>
      <c r="AN555" s="129"/>
      <c r="AO555" s="124">
        <f t="shared" si="89"/>
        <v>1</v>
      </c>
      <c r="AP555" s="124">
        <f t="shared" si="89"/>
        <v>1</v>
      </c>
      <c r="AQ555" s="124">
        <f t="shared" si="89"/>
        <v>1</v>
      </c>
      <c r="AR555" s="124">
        <f t="shared" si="89"/>
        <v>1</v>
      </c>
      <c r="AS555" s="124">
        <f t="shared" si="89"/>
        <v>1</v>
      </c>
      <c r="AT555" s="141">
        <f t="shared" si="88"/>
        <v>5</v>
      </c>
      <c r="AV555" s="524"/>
      <c r="AW555" s="524"/>
      <c r="AX555" s="524"/>
      <c r="AY555" s="524"/>
      <c r="AZ555" s="523"/>
      <c r="BA555" s="523"/>
      <c r="BB555" s="523"/>
      <c r="BC555" s="523"/>
      <c r="CH555" s="303"/>
      <c r="ES555" s="303"/>
    </row>
    <row r="556" spans="1:149" ht="13.5" customHeight="1" outlineLevel="1" x14ac:dyDescent="0.25">
      <c r="A556" s="328" t="s">
        <v>91</v>
      </c>
      <c r="B556" s="511"/>
      <c r="C556" s="286"/>
      <c r="D556" s="286"/>
      <c r="E556" s="329"/>
      <c r="F556" s="286" t="s">
        <v>90</v>
      </c>
      <c r="G556" s="287">
        <f t="shared" si="92"/>
        <v>1016400</v>
      </c>
      <c r="H556" s="287">
        <f t="shared" si="93"/>
        <v>1016450</v>
      </c>
      <c r="I556" s="288">
        <f t="shared" si="90"/>
        <v>50</v>
      </c>
      <c r="J556" s="330">
        <f t="shared" si="91"/>
        <v>50</v>
      </c>
      <c r="K556" s="763">
        <v>0.16388888888888889</v>
      </c>
      <c r="L556" s="129"/>
      <c r="M556" s="91"/>
      <c r="N556" s="91"/>
      <c r="O556" s="91"/>
      <c r="P556" s="91"/>
      <c r="Q556" s="91"/>
      <c r="R556" s="19"/>
      <c r="S556" s="129"/>
      <c r="T556" s="126">
        <v>1</v>
      </c>
      <c r="U556" s="126">
        <v>1</v>
      </c>
      <c r="V556" s="126">
        <v>1</v>
      </c>
      <c r="W556" s="126">
        <v>1</v>
      </c>
      <c r="X556" s="126">
        <v>1</v>
      </c>
      <c r="Y556" s="19"/>
      <c r="Z556" s="129"/>
      <c r="AA556" s="91"/>
      <c r="AB556" s="91"/>
      <c r="AC556" s="91"/>
      <c r="AD556" s="91"/>
      <c r="AE556" s="91"/>
      <c r="AG556" s="129"/>
      <c r="AH556" s="124">
        <v>0</v>
      </c>
      <c r="AI556" s="124">
        <v>0</v>
      </c>
      <c r="AJ556" s="124">
        <v>0</v>
      </c>
      <c r="AK556" s="124">
        <v>0</v>
      </c>
      <c r="AL556" s="124">
        <v>0</v>
      </c>
      <c r="AM556" s="782"/>
      <c r="AN556" s="129"/>
      <c r="AO556" s="124">
        <f t="shared" si="89"/>
        <v>1</v>
      </c>
      <c r="AP556" s="124">
        <f t="shared" si="89"/>
        <v>1</v>
      </c>
      <c r="AQ556" s="124">
        <f t="shared" si="89"/>
        <v>1</v>
      </c>
      <c r="AR556" s="124">
        <f t="shared" si="89"/>
        <v>1</v>
      </c>
      <c r="AS556" s="124">
        <f t="shared" si="89"/>
        <v>1</v>
      </c>
      <c r="AT556" s="141">
        <f t="shared" si="88"/>
        <v>5</v>
      </c>
      <c r="AV556" s="524"/>
      <c r="AW556" s="524"/>
      <c r="AX556" s="524"/>
      <c r="AY556" s="524"/>
      <c r="AZ556" s="523"/>
      <c r="BA556" s="523"/>
      <c r="BB556" s="523"/>
      <c r="BC556" s="523"/>
      <c r="CH556" s="303"/>
      <c r="ES556" s="303"/>
    </row>
    <row r="557" spans="1:149" ht="13.5" customHeight="1" outlineLevel="1" x14ac:dyDescent="0.25">
      <c r="A557" s="328" t="s">
        <v>91</v>
      </c>
      <c r="B557" s="511"/>
      <c r="C557" s="286"/>
      <c r="D557" s="286"/>
      <c r="E557" s="329"/>
      <c r="F557" s="286" t="s">
        <v>90</v>
      </c>
      <c r="G557" s="287">
        <f t="shared" si="92"/>
        <v>1016450</v>
      </c>
      <c r="H557" s="287">
        <f t="shared" si="93"/>
        <v>1016500</v>
      </c>
      <c r="I557" s="288">
        <f t="shared" si="90"/>
        <v>50</v>
      </c>
      <c r="J557" s="330">
        <f t="shared" si="91"/>
        <v>50</v>
      </c>
      <c r="K557" s="763">
        <v>0.16388888888888889</v>
      </c>
      <c r="L557" s="129"/>
      <c r="M557" s="91"/>
      <c r="N557" s="91"/>
      <c r="O557" s="91"/>
      <c r="P557" s="91"/>
      <c r="Q557" s="91"/>
      <c r="R557" s="19"/>
      <c r="S557" s="129"/>
      <c r="T557" s="126">
        <v>1</v>
      </c>
      <c r="U557" s="126">
        <v>1</v>
      </c>
      <c r="V557" s="126">
        <v>1</v>
      </c>
      <c r="W557" s="126">
        <v>1</v>
      </c>
      <c r="X557" s="126">
        <v>1</v>
      </c>
      <c r="Y557" s="19"/>
      <c r="Z557" s="129"/>
      <c r="AA557" s="91"/>
      <c r="AB557" s="91"/>
      <c r="AC557" s="91"/>
      <c r="AD557" s="91"/>
      <c r="AE557" s="91"/>
      <c r="AG557" s="129"/>
      <c r="AH557" s="124">
        <v>0</v>
      </c>
      <c r="AI557" s="124">
        <v>0</v>
      </c>
      <c r="AJ557" s="124">
        <v>0</v>
      </c>
      <c r="AK557" s="124">
        <v>0</v>
      </c>
      <c r="AL557" s="124">
        <v>0</v>
      </c>
      <c r="AM557" s="782"/>
      <c r="AN557" s="129"/>
      <c r="AO557" s="124">
        <f t="shared" si="89"/>
        <v>1</v>
      </c>
      <c r="AP557" s="124">
        <f t="shared" si="89"/>
        <v>1</v>
      </c>
      <c r="AQ557" s="124">
        <f t="shared" si="89"/>
        <v>1</v>
      </c>
      <c r="AR557" s="124">
        <f t="shared" si="89"/>
        <v>1</v>
      </c>
      <c r="AS557" s="124">
        <f t="shared" si="89"/>
        <v>1</v>
      </c>
      <c r="AT557" s="141">
        <f t="shared" si="88"/>
        <v>5</v>
      </c>
      <c r="AV557" s="524"/>
      <c r="AW557" s="524"/>
      <c r="AX557" s="524"/>
      <c r="AY557" s="524"/>
      <c r="AZ557" s="523"/>
      <c r="BA557" s="523"/>
      <c r="BB557" s="523"/>
      <c r="BC557" s="523"/>
      <c r="CH557" s="303"/>
      <c r="ES557" s="303"/>
    </row>
    <row r="558" spans="1:149" ht="13.5" customHeight="1" outlineLevel="1" x14ac:dyDescent="0.25">
      <c r="A558" s="328" t="s">
        <v>91</v>
      </c>
      <c r="B558" s="511"/>
      <c r="C558" s="286"/>
      <c r="D558" s="286"/>
      <c r="E558" s="329"/>
      <c r="F558" s="286" t="s">
        <v>90</v>
      </c>
      <c r="G558" s="287">
        <f t="shared" si="92"/>
        <v>1016500</v>
      </c>
      <c r="H558" s="287">
        <f t="shared" si="93"/>
        <v>1016550</v>
      </c>
      <c r="I558" s="288">
        <f t="shared" si="90"/>
        <v>50</v>
      </c>
      <c r="J558" s="330">
        <f t="shared" si="91"/>
        <v>50</v>
      </c>
      <c r="K558" s="763">
        <v>0.16388888888888889</v>
      </c>
      <c r="L558" s="129"/>
      <c r="M558" s="91"/>
      <c r="N558" s="91"/>
      <c r="O558" s="91"/>
      <c r="P558" s="91"/>
      <c r="Q558" s="91"/>
      <c r="R558" s="19"/>
      <c r="S558" s="129"/>
      <c r="T558" s="126">
        <v>1</v>
      </c>
      <c r="U558" s="126">
        <v>1</v>
      </c>
      <c r="V558" s="126">
        <v>1</v>
      </c>
      <c r="W558" s="126">
        <v>1</v>
      </c>
      <c r="X558" s="126">
        <v>1</v>
      </c>
      <c r="Y558" s="19"/>
      <c r="Z558" s="129"/>
      <c r="AA558" s="91"/>
      <c r="AB558" s="91"/>
      <c r="AC558" s="91"/>
      <c r="AD558" s="91"/>
      <c r="AE558" s="91"/>
      <c r="AG558" s="129"/>
      <c r="AH558" s="124">
        <v>0</v>
      </c>
      <c r="AI558" s="124">
        <v>0</v>
      </c>
      <c r="AJ558" s="124">
        <v>0</v>
      </c>
      <c r="AK558" s="124">
        <v>0</v>
      </c>
      <c r="AL558" s="124">
        <v>0</v>
      </c>
      <c r="AM558" s="782"/>
      <c r="AN558" s="129"/>
      <c r="AO558" s="124">
        <f t="shared" si="89"/>
        <v>1</v>
      </c>
      <c r="AP558" s="124">
        <f t="shared" si="89"/>
        <v>1</v>
      </c>
      <c r="AQ558" s="124">
        <f t="shared" si="89"/>
        <v>1</v>
      </c>
      <c r="AR558" s="124">
        <f t="shared" si="89"/>
        <v>1</v>
      </c>
      <c r="AS558" s="124">
        <f t="shared" si="89"/>
        <v>1</v>
      </c>
      <c r="AT558" s="141">
        <f t="shared" si="88"/>
        <v>5</v>
      </c>
      <c r="AV558" s="524"/>
      <c r="AW558" s="524"/>
      <c r="AX558" s="524"/>
      <c r="AY558" s="524"/>
      <c r="AZ558" s="523"/>
      <c r="BA558" s="523"/>
      <c r="BB558" s="523"/>
      <c r="BC558" s="523"/>
      <c r="CH558" s="303"/>
      <c r="ES558" s="303"/>
    </row>
    <row r="559" spans="1:149" ht="13.5" customHeight="1" outlineLevel="1" x14ac:dyDescent="0.25">
      <c r="A559" s="328" t="s">
        <v>91</v>
      </c>
      <c r="B559" s="511"/>
      <c r="C559" s="286"/>
      <c r="D559" s="286"/>
      <c r="E559" s="329"/>
      <c r="F559" s="286" t="s">
        <v>90</v>
      </c>
      <c r="G559" s="287">
        <f t="shared" si="92"/>
        <v>1016550</v>
      </c>
      <c r="H559" s="287">
        <f t="shared" si="93"/>
        <v>1016600</v>
      </c>
      <c r="I559" s="288">
        <f t="shared" si="90"/>
        <v>50</v>
      </c>
      <c r="J559" s="330">
        <f t="shared" si="91"/>
        <v>50</v>
      </c>
      <c r="K559" s="763">
        <v>0.16388888888888889</v>
      </c>
      <c r="L559" s="129"/>
      <c r="M559" s="91"/>
      <c r="N559" s="91"/>
      <c r="O559" s="91"/>
      <c r="P559" s="91"/>
      <c r="Q559" s="91"/>
      <c r="R559" s="19"/>
      <c r="S559" s="129"/>
      <c r="T559" s="126">
        <v>1</v>
      </c>
      <c r="U559" s="126">
        <v>1</v>
      </c>
      <c r="V559" s="126">
        <v>1</v>
      </c>
      <c r="W559" s="126">
        <v>1</v>
      </c>
      <c r="X559" s="126">
        <v>1</v>
      </c>
      <c r="Y559" s="19"/>
      <c r="Z559" s="129"/>
      <c r="AA559" s="91"/>
      <c r="AB559" s="91"/>
      <c r="AC559" s="91"/>
      <c r="AD559" s="91"/>
      <c r="AE559" s="91"/>
      <c r="AG559" s="129"/>
      <c r="AH559" s="124">
        <v>0</v>
      </c>
      <c r="AI559" s="124">
        <v>0</v>
      </c>
      <c r="AJ559" s="124">
        <v>0</v>
      </c>
      <c r="AK559" s="124">
        <v>0</v>
      </c>
      <c r="AL559" s="124">
        <v>0</v>
      </c>
      <c r="AM559" s="782"/>
      <c r="AN559" s="129"/>
      <c r="AO559" s="124">
        <f t="shared" si="89"/>
        <v>1</v>
      </c>
      <c r="AP559" s="124">
        <f t="shared" si="89"/>
        <v>1</v>
      </c>
      <c r="AQ559" s="124">
        <f t="shared" si="89"/>
        <v>1</v>
      </c>
      <c r="AR559" s="124">
        <f t="shared" si="89"/>
        <v>1</v>
      </c>
      <c r="AS559" s="124">
        <f t="shared" si="89"/>
        <v>1</v>
      </c>
      <c r="AT559" s="141">
        <f t="shared" si="88"/>
        <v>5</v>
      </c>
      <c r="AV559" s="524"/>
      <c r="AW559" s="524"/>
      <c r="AX559" s="524"/>
      <c r="AY559" s="524"/>
      <c r="AZ559" s="523"/>
      <c r="BA559" s="523"/>
      <c r="BB559" s="523"/>
      <c r="BC559" s="523"/>
      <c r="CH559" s="303"/>
      <c r="ES559" s="303"/>
    </row>
    <row r="560" spans="1:149" ht="13.5" customHeight="1" outlineLevel="1" x14ac:dyDescent="0.25">
      <c r="A560" s="328" t="s">
        <v>91</v>
      </c>
      <c r="B560" s="511"/>
      <c r="C560" s="286"/>
      <c r="D560" s="286"/>
      <c r="E560" s="329" t="s">
        <v>72</v>
      </c>
      <c r="F560" s="286" t="s">
        <v>90</v>
      </c>
      <c r="G560" s="287">
        <f t="shared" si="92"/>
        <v>1016600</v>
      </c>
      <c r="H560" s="287">
        <f t="shared" si="93"/>
        <v>1016650</v>
      </c>
      <c r="I560" s="288">
        <f t="shared" si="90"/>
        <v>50</v>
      </c>
      <c r="J560" s="330">
        <f t="shared" si="91"/>
        <v>50</v>
      </c>
      <c r="K560" s="763">
        <v>0.16500000000000001</v>
      </c>
      <c r="L560" s="129"/>
      <c r="M560" s="91">
        <v>44144</v>
      </c>
      <c r="N560" s="503">
        <v>44144</v>
      </c>
      <c r="O560" s="503">
        <v>44145</v>
      </c>
      <c r="P560" s="91"/>
      <c r="Q560" s="91"/>
      <c r="R560" s="19"/>
      <c r="S560" s="129"/>
      <c r="T560" s="126"/>
      <c r="U560" s="126"/>
      <c r="V560" s="126"/>
      <c r="W560" s="126"/>
      <c r="X560" s="126">
        <v>1</v>
      </c>
      <c r="Y560" s="19"/>
      <c r="Z560" s="129"/>
      <c r="AA560" s="91"/>
      <c r="AB560" s="91"/>
      <c r="AC560" s="91"/>
      <c r="AD560" s="510">
        <v>44147</v>
      </c>
      <c r="AE560" s="91"/>
      <c r="AG560" s="129"/>
      <c r="AH560" s="124">
        <v>1</v>
      </c>
      <c r="AI560" s="124">
        <v>1</v>
      </c>
      <c r="AJ560" s="124">
        <v>1</v>
      </c>
      <c r="AK560" s="124">
        <v>1</v>
      </c>
      <c r="AL560" s="124">
        <v>0</v>
      </c>
      <c r="AM560" s="782"/>
      <c r="AN560" s="129"/>
      <c r="AO560" s="124">
        <f t="shared" si="89"/>
        <v>1</v>
      </c>
      <c r="AP560" s="124">
        <f t="shared" si="89"/>
        <v>1</v>
      </c>
      <c r="AQ560" s="124">
        <f t="shared" si="89"/>
        <v>1</v>
      </c>
      <c r="AR560" s="124">
        <f t="shared" si="89"/>
        <v>0</v>
      </c>
      <c r="AS560" s="124">
        <f t="shared" si="89"/>
        <v>1</v>
      </c>
      <c r="AT560" s="141">
        <f t="shared" si="88"/>
        <v>4</v>
      </c>
      <c r="AV560" s="524"/>
      <c r="AW560" s="524"/>
      <c r="AX560" s="524"/>
      <c r="AY560" s="524"/>
      <c r="AZ560" s="523"/>
      <c r="BA560" s="523"/>
      <c r="BB560" s="523"/>
      <c r="BC560" s="523"/>
      <c r="CH560" s="303"/>
      <c r="ES560" s="303"/>
    </row>
    <row r="561" spans="1:149" ht="13.5" customHeight="1" outlineLevel="1" x14ac:dyDescent="0.25">
      <c r="A561" s="328" t="s">
        <v>91</v>
      </c>
      <c r="B561" s="511"/>
      <c r="C561" s="286"/>
      <c r="D561" s="286"/>
      <c r="E561" s="329" t="s">
        <v>72</v>
      </c>
      <c r="F561" s="286" t="s">
        <v>90</v>
      </c>
      <c r="G561" s="287">
        <f t="shared" si="92"/>
        <v>1016650</v>
      </c>
      <c r="H561" s="287">
        <f t="shared" si="93"/>
        <v>1016700</v>
      </c>
      <c r="I561" s="288">
        <f t="shared" si="90"/>
        <v>50</v>
      </c>
      <c r="J561" s="330">
        <f t="shared" si="91"/>
        <v>50</v>
      </c>
      <c r="K561" s="763">
        <v>0.16500000000000001</v>
      </c>
      <c r="L561" s="129"/>
      <c r="M561" s="91">
        <v>44144</v>
      </c>
      <c r="N561" s="503">
        <v>44144</v>
      </c>
      <c r="O561" s="503">
        <v>44145</v>
      </c>
      <c r="P561" s="91"/>
      <c r="Q561" s="91"/>
      <c r="R561" s="19"/>
      <c r="S561" s="129"/>
      <c r="T561" s="126"/>
      <c r="U561" s="126"/>
      <c r="V561" s="126"/>
      <c r="W561" s="126"/>
      <c r="X561" s="126">
        <v>1</v>
      </c>
      <c r="Y561" s="19"/>
      <c r="Z561" s="129"/>
      <c r="AA561" s="91"/>
      <c r="AB561" s="91"/>
      <c r="AC561" s="91"/>
      <c r="AD561" s="510">
        <v>44147</v>
      </c>
      <c r="AE561" s="91"/>
      <c r="AG561" s="129"/>
      <c r="AH561" s="124">
        <v>1</v>
      </c>
      <c r="AI561" s="124">
        <v>1</v>
      </c>
      <c r="AJ561" s="124">
        <v>1</v>
      </c>
      <c r="AK561" s="124">
        <v>1</v>
      </c>
      <c r="AL561" s="124">
        <v>0</v>
      </c>
      <c r="AM561" s="782"/>
      <c r="AN561" s="129"/>
      <c r="AO561" s="124">
        <f t="shared" si="89"/>
        <v>1</v>
      </c>
      <c r="AP561" s="124">
        <f t="shared" si="89"/>
        <v>1</v>
      </c>
      <c r="AQ561" s="124">
        <f t="shared" si="89"/>
        <v>1</v>
      </c>
      <c r="AR561" s="124">
        <f t="shared" si="89"/>
        <v>0</v>
      </c>
      <c r="AS561" s="124">
        <f t="shared" si="89"/>
        <v>1</v>
      </c>
      <c r="AT561" s="141">
        <f t="shared" si="88"/>
        <v>4</v>
      </c>
      <c r="AV561" s="524"/>
      <c r="AW561" s="524"/>
      <c r="AX561" s="524"/>
      <c r="AY561" s="524"/>
      <c r="AZ561" s="523"/>
      <c r="BA561" s="523"/>
      <c r="BB561" s="523"/>
      <c r="BC561" s="523"/>
      <c r="CH561" s="303"/>
      <c r="ES561" s="303"/>
    </row>
    <row r="562" spans="1:149" ht="13.5" customHeight="1" outlineLevel="1" x14ac:dyDescent="0.25">
      <c r="A562" s="328" t="s">
        <v>91</v>
      </c>
      <c r="B562" s="511"/>
      <c r="C562" s="286"/>
      <c r="D562" s="286"/>
      <c r="E562" s="329" t="s">
        <v>72</v>
      </c>
      <c r="F562" s="286" t="s">
        <v>90</v>
      </c>
      <c r="G562" s="287">
        <f t="shared" si="92"/>
        <v>1016700</v>
      </c>
      <c r="H562" s="287">
        <f t="shared" si="93"/>
        <v>1016750</v>
      </c>
      <c r="I562" s="288">
        <f t="shared" si="90"/>
        <v>50</v>
      </c>
      <c r="J562" s="330">
        <f t="shared" si="91"/>
        <v>50</v>
      </c>
      <c r="K562" s="763">
        <v>0.16500000000000001</v>
      </c>
      <c r="L562" s="129"/>
      <c r="M562" s="91">
        <v>44144</v>
      </c>
      <c r="N562" s="503">
        <v>44144</v>
      </c>
      <c r="O562" s="503">
        <v>44145</v>
      </c>
      <c r="P562" s="91"/>
      <c r="Q562" s="91"/>
      <c r="R562" s="19"/>
      <c r="S562" s="129"/>
      <c r="T562" s="126"/>
      <c r="U562" s="126"/>
      <c r="V562" s="126"/>
      <c r="W562" s="126"/>
      <c r="X562" s="126">
        <v>1</v>
      </c>
      <c r="Y562" s="19"/>
      <c r="Z562" s="129"/>
      <c r="AA562" s="91"/>
      <c r="AB562" s="91"/>
      <c r="AC562" s="91"/>
      <c r="AD562" s="510">
        <v>44147</v>
      </c>
      <c r="AE562" s="91"/>
      <c r="AG562" s="129"/>
      <c r="AH562" s="124">
        <v>1</v>
      </c>
      <c r="AI562" s="124">
        <v>1</v>
      </c>
      <c r="AJ562" s="124">
        <v>1</v>
      </c>
      <c r="AK562" s="124">
        <v>1</v>
      </c>
      <c r="AL562" s="124">
        <v>0</v>
      </c>
      <c r="AM562" s="782"/>
      <c r="AN562" s="129"/>
      <c r="AO562" s="124">
        <f t="shared" si="89"/>
        <v>1</v>
      </c>
      <c r="AP562" s="124">
        <f t="shared" si="89"/>
        <v>1</v>
      </c>
      <c r="AQ562" s="124">
        <f t="shared" si="89"/>
        <v>1</v>
      </c>
      <c r="AR562" s="124">
        <f t="shared" si="89"/>
        <v>0</v>
      </c>
      <c r="AS562" s="124">
        <f t="shared" si="89"/>
        <v>1</v>
      </c>
      <c r="AT562" s="141">
        <f t="shared" si="88"/>
        <v>4</v>
      </c>
      <c r="AV562" s="524"/>
      <c r="AW562" s="524"/>
      <c r="AX562" s="524"/>
      <c r="AY562" s="524"/>
      <c r="AZ562" s="523"/>
      <c r="BA562" s="523"/>
      <c r="BB562" s="523"/>
      <c r="BC562" s="523"/>
      <c r="CH562" s="303"/>
      <c r="ES562" s="303"/>
    </row>
    <row r="563" spans="1:149" ht="13.5" customHeight="1" outlineLevel="1" x14ac:dyDescent="0.25">
      <c r="A563" s="328" t="s">
        <v>91</v>
      </c>
      <c r="B563" s="511"/>
      <c r="C563" s="286"/>
      <c r="D563" s="286"/>
      <c r="E563" s="329" t="s">
        <v>72</v>
      </c>
      <c r="F563" s="286" t="s">
        <v>90</v>
      </c>
      <c r="G563" s="287">
        <f t="shared" si="92"/>
        <v>1016750</v>
      </c>
      <c r="H563" s="287">
        <f t="shared" si="93"/>
        <v>1016800</v>
      </c>
      <c r="I563" s="288">
        <f t="shared" si="90"/>
        <v>50</v>
      </c>
      <c r="J563" s="330">
        <f t="shared" si="91"/>
        <v>50</v>
      </c>
      <c r="K563" s="763">
        <v>0.16500000000000001</v>
      </c>
      <c r="L563" s="129"/>
      <c r="M563" s="91">
        <v>44144</v>
      </c>
      <c r="N563" s="503">
        <v>44144</v>
      </c>
      <c r="O563" s="503">
        <v>44145</v>
      </c>
      <c r="P563" s="503">
        <v>44147</v>
      </c>
      <c r="Q563" s="503">
        <v>44165</v>
      </c>
      <c r="R563" s="19"/>
      <c r="S563" s="129"/>
      <c r="T563" s="126"/>
      <c r="U563" s="126"/>
      <c r="V563" s="126"/>
      <c r="W563" s="126"/>
      <c r="X563" s="126"/>
      <c r="Y563" s="19"/>
      <c r="Z563" s="129"/>
      <c r="AA563" s="91"/>
      <c r="AB563" s="91"/>
      <c r="AC563" s="91"/>
      <c r="AD563" s="91"/>
      <c r="AE563" s="91"/>
      <c r="AG563" s="129"/>
      <c r="AH563" s="124">
        <v>1</v>
      </c>
      <c r="AI563" s="124">
        <v>1</v>
      </c>
      <c r="AJ563" s="124">
        <v>1</v>
      </c>
      <c r="AK563" s="124">
        <v>1</v>
      </c>
      <c r="AL563" s="124">
        <v>1</v>
      </c>
      <c r="AM563" s="782"/>
      <c r="AN563" s="129"/>
      <c r="AO563" s="124">
        <f t="shared" si="89"/>
        <v>1</v>
      </c>
      <c r="AP563" s="124">
        <f t="shared" si="89"/>
        <v>1</v>
      </c>
      <c r="AQ563" s="124">
        <f t="shared" si="89"/>
        <v>1</v>
      </c>
      <c r="AR563" s="124">
        <f t="shared" si="89"/>
        <v>1</v>
      </c>
      <c r="AS563" s="124">
        <f t="shared" si="89"/>
        <v>1</v>
      </c>
      <c r="AT563" s="141">
        <f t="shared" si="88"/>
        <v>5</v>
      </c>
      <c r="AV563" s="524"/>
      <c r="AW563" s="524"/>
      <c r="AX563" s="524"/>
      <c r="AY563" s="524"/>
      <c r="AZ563" s="523"/>
      <c r="BA563" s="523"/>
      <c r="BB563" s="523"/>
      <c r="BC563" s="523"/>
      <c r="CH563" s="303"/>
      <c r="ES563" s="303"/>
    </row>
    <row r="564" spans="1:149" ht="13.5" customHeight="1" outlineLevel="1" x14ac:dyDescent="0.25">
      <c r="A564" s="328" t="s">
        <v>91</v>
      </c>
      <c r="B564" s="511"/>
      <c r="C564" s="286"/>
      <c r="D564" s="286"/>
      <c r="E564" s="329" t="s">
        <v>72</v>
      </c>
      <c r="F564" s="286" t="s">
        <v>90</v>
      </c>
      <c r="G564" s="287">
        <f t="shared" si="92"/>
        <v>1016800</v>
      </c>
      <c r="H564" s="287">
        <f t="shared" si="93"/>
        <v>1016850</v>
      </c>
      <c r="I564" s="288">
        <f t="shared" si="90"/>
        <v>50</v>
      </c>
      <c r="J564" s="330">
        <f t="shared" si="91"/>
        <v>50</v>
      </c>
      <c r="K564" s="763">
        <v>0.16500000000000001</v>
      </c>
      <c r="L564" s="129"/>
      <c r="M564" s="91">
        <v>44144</v>
      </c>
      <c r="N564" s="503">
        <v>44144</v>
      </c>
      <c r="O564" s="503">
        <v>44145</v>
      </c>
      <c r="P564" s="503">
        <v>44147</v>
      </c>
      <c r="Q564" s="503">
        <v>44165</v>
      </c>
      <c r="R564" s="19"/>
      <c r="S564" s="129"/>
      <c r="T564" s="126"/>
      <c r="U564" s="126"/>
      <c r="V564" s="126"/>
      <c r="W564" s="126"/>
      <c r="X564" s="126"/>
      <c r="Y564" s="19"/>
      <c r="Z564" s="129"/>
      <c r="AA564" s="91"/>
      <c r="AB564" s="91"/>
      <c r="AC564" s="91"/>
      <c r="AD564" s="91"/>
      <c r="AE564" s="91"/>
      <c r="AG564" s="129"/>
      <c r="AH564" s="124">
        <v>1</v>
      </c>
      <c r="AI564" s="124">
        <v>1</v>
      </c>
      <c r="AJ564" s="124">
        <v>1</v>
      </c>
      <c r="AK564" s="124">
        <v>1</v>
      </c>
      <c r="AL564" s="124">
        <v>1</v>
      </c>
      <c r="AM564" s="782"/>
      <c r="AN564" s="129"/>
      <c r="AO564" s="124">
        <f t="shared" si="89"/>
        <v>1</v>
      </c>
      <c r="AP564" s="124">
        <f t="shared" si="89"/>
        <v>1</v>
      </c>
      <c r="AQ564" s="124">
        <f t="shared" si="89"/>
        <v>1</v>
      </c>
      <c r="AR564" s="124">
        <f t="shared" si="89"/>
        <v>1</v>
      </c>
      <c r="AS564" s="124">
        <f t="shared" si="89"/>
        <v>1</v>
      </c>
      <c r="AT564" s="141">
        <f t="shared" si="88"/>
        <v>5</v>
      </c>
      <c r="AV564" s="524"/>
      <c r="AW564" s="524"/>
      <c r="AX564" s="524"/>
      <c r="AY564" s="524"/>
      <c r="AZ564" s="523"/>
      <c r="BA564" s="523"/>
      <c r="BB564" s="523"/>
      <c r="BC564" s="523"/>
      <c r="CH564" s="303"/>
      <c r="ES564" s="303"/>
    </row>
    <row r="565" spans="1:149" ht="13.5" customHeight="1" outlineLevel="1" x14ac:dyDescent="0.25">
      <c r="A565" s="328" t="s">
        <v>91</v>
      </c>
      <c r="B565" s="511"/>
      <c r="C565" s="286"/>
      <c r="D565" s="286"/>
      <c r="E565" s="329" t="s">
        <v>72</v>
      </c>
      <c r="F565" s="286" t="s">
        <v>90</v>
      </c>
      <c r="G565" s="287">
        <f t="shared" si="92"/>
        <v>1016850</v>
      </c>
      <c r="H565" s="287">
        <f t="shared" si="93"/>
        <v>1016900</v>
      </c>
      <c r="I565" s="288">
        <f t="shared" si="90"/>
        <v>50</v>
      </c>
      <c r="J565" s="330">
        <f t="shared" si="91"/>
        <v>50</v>
      </c>
      <c r="K565" s="763">
        <v>0.16500000000000001</v>
      </c>
      <c r="L565" s="129"/>
      <c r="M565" s="91">
        <v>44144</v>
      </c>
      <c r="N565" s="503">
        <v>44144</v>
      </c>
      <c r="O565" s="503">
        <v>44145</v>
      </c>
      <c r="P565" s="503">
        <v>44147</v>
      </c>
      <c r="Q565" s="503">
        <v>44165</v>
      </c>
      <c r="R565" s="19"/>
      <c r="S565" s="129"/>
      <c r="T565" s="126"/>
      <c r="U565" s="126"/>
      <c r="V565" s="126"/>
      <c r="W565" s="126"/>
      <c r="X565" s="126"/>
      <c r="Y565" s="19"/>
      <c r="Z565" s="129"/>
      <c r="AA565" s="91"/>
      <c r="AB565" s="91"/>
      <c r="AC565" s="91"/>
      <c r="AD565" s="91"/>
      <c r="AE565" s="91"/>
      <c r="AG565" s="129"/>
      <c r="AH565" s="124">
        <v>1</v>
      </c>
      <c r="AI565" s="124">
        <v>1</v>
      </c>
      <c r="AJ565" s="124">
        <v>1</v>
      </c>
      <c r="AK565" s="124">
        <v>1</v>
      </c>
      <c r="AL565" s="124">
        <v>1</v>
      </c>
      <c r="AM565" s="782"/>
      <c r="AN565" s="129"/>
      <c r="AO565" s="124">
        <f t="shared" si="89"/>
        <v>1</v>
      </c>
      <c r="AP565" s="124">
        <f t="shared" si="89"/>
        <v>1</v>
      </c>
      <c r="AQ565" s="124">
        <f t="shared" si="89"/>
        <v>1</v>
      </c>
      <c r="AR565" s="124">
        <f t="shared" si="89"/>
        <v>1</v>
      </c>
      <c r="AS565" s="124">
        <f t="shared" si="89"/>
        <v>1</v>
      </c>
      <c r="AT565" s="141">
        <f t="shared" si="88"/>
        <v>5</v>
      </c>
      <c r="AV565" s="524"/>
      <c r="AW565" s="524"/>
      <c r="AX565" s="524"/>
      <c r="AY565" s="524"/>
      <c r="AZ565" s="523"/>
      <c r="BA565" s="523"/>
      <c r="BB565" s="523"/>
      <c r="BC565" s="523"/>
      <c r="CH565" s="303"/>
      <c r="ES565" s="303"/>
    </row>
    <row r="566" spans="1:149" ht="13.5" customHeight="1" outlineLevel="1" x14ac:dyDescent="0.25">
      <c r="A566" s="328" t="s">
        <v>91</v>
      </c>
      <c r="B566" s="511"/>
      <c r="C566" s="286"/>
      <c r="D566" s="286" t="s">
        <v>76</v>
      </c>
      <c r="E566" s="329" t="s">
        <v>72</v>
      </c>
      <c r="F566" s="286" t="s">
        <v>90</v>
      </c>
      <c r="G566" s="287">
        <f t="shared" si="92"/>
        <v>1016900</v>
      </c>
      <c r="H566" s="287">
        <f t="shared" si="93"/>
        <v>1016950</v>
      </c>
      <c r="I566" s="288">
        <f t="shared" si="90"/>
        <v>50</v>
      </c>
      <c r="J566" s="343">
        <f t="shared" si="91"/>
        <v>50</v>
      </c>
      <c r="K566" s="763" t="s">
        <v>77</v>
      </c>
      <c r="L566" s="129"/>
      <c r="M566" s="91">
        <v>44144</v>
      </c>
      <c r="N566" s="91"/>
      <c r="O566" s="91"/>
      <c r="P566" s="91"/>
      <c r="Q566" s="91"/>
      <c r="R566" s="205"/>
      <c r="S566" s="129"/>
      <c r="T566" s="126"/>
      <c r="U566" s="126"/>
      <c r="V566" s="126"/>
      <c r="W566" s="126"/>
      <c r="X566" s="126"/>
      <c r="Y566" s="19"/>
      <c r="Z566" s="129"/>
      <c r="AA566" s="412"/>
      <c r="AB566" s="510">
        <v>44144</v>
      </c>
      <c r="AC566" s="510">
        <v>44145</v>
      </c>
      <c r="AD566" s="510">
        <v>44147</v>
      </c>
      <c r="AE566" s="510">
        <v>44165</v>
      </c>
      <c r="AG566" s="129"/>
      <c r="AH566" s="124">
        <v>1</v>
      </c>
      <c r="AI566" s="124">
        <v>1</v>
      </c>
      <c r="AJ566" s="124">
        <v>1</v>
      </c>
      <c r="AK566" s="124">
        <v>1</v>
      </c>
      <c r="AL566" s="124">
        <v>1</v>
      </c>
      <c r="AM566"/>
      <c r="AN566" s="129"/>
      <c r="AO566" s="124">
        <f t="shared" si="89"/>
        <v>1</v>
      </c>
      <c r="AP566" s="124">
        <f t="shared" si="89"/>
        <v>0</v>
      </c>
      <c r="AQ566" s="124">
        <f t="shared" si="89"/>
        <v>0</v>
      </c>
      <c r="AR566" s="124">
        <f t="shared" si="89"/>
        <v>0</v>
      </c>
      <c r="AS566" s="124">
        <f t="shared" si="89"/>
        <v>0</v>
      </c>
      <c r="AT566" s="141">
        <f t="shared" si="88"/>
        <v>5</v>
      </c>
      <c r="AV566" s="524"/>
      <c r="AW566" s="524"/>
      <c r="AX566" s="524"/>
      <c r="AY566" s="524"/>
      <c r="AZ566" s="523"/>
      <c r="BA566" s="523"/>
      <c r="BB566" s="523"/>
      <c r="BC566" s="523"/>
      <c r="CH566" s="303"/>
      <c r="ES566" s="303"/>
    </row>
    <row r="567" spans="1:149" ht="13.5" customHeight="1" outlineLevel="1" x14ac:dyDescent="0.25">
      <c r="A567" s="328" t="s">
        <v>91</v>
      </c>
      <c r="B567" s="511"/>
      <c r="C567" s="286"/>
      <c r="D567" s="286" t="s">
        <v>76</v>
      </c>
      <c r="E567" s="329" t="s">
        <v>72</v>
      </c>
      <c r="F567" s="286" t="s">
        <v>90</v>
      </c>
      <c r="G567" s="287">
        <f t="shared" si="92"/>
        <v>1016950</v>
      </c>
      <c r="H567" s="287">
        <f t="shared" si="93"/>
        <v>1017000</v>
      </c>
      <c r="I567" s="288">
        <f t="shared" si="90"/>
        <v>50</v>
      </c>
      <c r="J567" s="343">
        <f t="shared" ref="J567:J569" si="94">I567</f>
        <v>50</v>
      </c>
      <c r="K567" s="763" t="s">
        <v>77</v>
      </c>
      <c r="L567" s="129"/>
      <c r="M567" s="91">
        <v>44144</v>
      </c>
      <c r="N567" s="91"/>
      <c r="O567" s="91"/>
      <c r="P567" s="91"/>
      <c r="Q567" s="91"/>
      <c r="R567" s="205"/>
      <c r="S567" s="129"/>
      <c r="T567" s="126"/>
      <c r="U567" s="126"/>
      <c r="V567" s="126"/>
      <c r="W567" s="126"/>
      <c r="X567" s="126"/>
      <c r="Y567" s="19"/>
      <c r="Z567" s="129"/>
      <c r="AA567" s="412"/>
      <c r="AB567" s="510">
        <v>44144</v>
      </c>
      <c r="AC567" s="510">
        <v>44145</v>
      </c>
      <c r="AD567" s="510">
        <v>44147</v>
      </c>
      <c r="AE567" s="510">
        <v>44165</v>
      </c>
      <c r="AG567" s="129"/>
      <c r="AH567" s="124">
        <v>1</v>
      </c>
      <c r="AI567" s="124">
        <v>1</v>
      </c>
      <c r="AJ567" s="124">
        <v>1</v>
      </c>
      <c r="AK567" s="124">
        <v>1</v>
      </c>
      <c r="AL567" s="124">
        <v>1</v>
      </c>
      <c r="AM567"/>
      <c r="AN567" s="129"/>
      <c r="AO567" s="124">
        <f t="shared" si="89"/>
        <v>1</v>
      </c>
      <c r="AP567" s="124">
        <f t="shared" si="89"/>
        <v>0</v>
      </c>
      <c r="AQ567" s="124">
        <f t="shared" si="89"/>
        <v>0</v>
      </c>
      <c r="AR567" s="124">
        <f t="shared" si="89"/>
        <v>0</v>
      </c>
      <c r="AS567" s="124">
        <f t="shared" si="89"/>
        <v>0</v>
      </c>
      <c r="AT567" s="141">
        <f t="shared" si="88"/>
        <v>5</v>
      </c>
      <c r="AV567" s="524"/>
      <c r="AW567" s="524"/>
      <c r="AX567" s="524"/>
      <c r="AY567" s="524"/>
      <c r="AZ567" s="523"/>
      <c r="BA567" s="523"/>
      <c r="BB567" s="523"/>
      <c r="BC567" s="523"/>
      <c r="CH567" s="303"/>
      <c r="ES567" s="303"/>
    </row>
    <row r="568" spans="1:149" ht="13.5" customHeight="1" outlineLevel="1" x14ac:dyDescent="0.25">
      <c r="A568" s="328" t="s">
        <v>91</v>
      </c>
      <c r="B568" s="511"/>
      <c r="C568" s="286"/>
      <c r="D568" s="286" t="s">
        <v>76</v>
      </c>
      <c r="E568" s="329" t="s">
        <v>72</v>
      </c>
      <c r="F568" s="286" t="s">
        <v>90</v>
      </c>
      <c r="G568" s="287">
        <f t="shared" si="92"/>
        <v>1017000</v>
      </c>
      <c r="H568" s="287">
        <f t="shared" si="93"/>
        <v>1017050</v>
      </c>
      <c r="I568" s="288">
        <f t="shared" si="90"/>
        <v>50</v>
      </c>
      <c r="J568" s="343">
        <f t="shared" si="94"/>
        <v>50</v>
      </c>
      <c r="K568" s="763" t="s">
        <v>77</v>
      </c>
      <c r="L568" s="129"/>
      <c r="M568" s="91">
        <v>44144</v>
      </c>
      <c r="N568" s="91"/>
      <c r="O568" s="91"/>
      <c r="P568" s="91"/>
      <c r="Q568" s="91"/>
      <c r="R568" s="205"/>
      <c r="S568" s="129"/>
      <c r="T568" s="126"/>
      <c r="U568" s="126"/>
      <c r="V568" s="126"/>
      <c r="W568" s="126"/>
      <c r="X568" s="126"/>
      <c r="Y568" s="19"/>
      <c r="Z568" s="129"/>
      <c r="AA568" s="412"/>
      <c r="AB568" s="510">
        <v>44144</v>
      </c>
      <c r="AC568" s="510">
        <v>44145</v>
      </c>
      <c r="AD568" s="510">
        <v>44147</v>
      </c>
      <c r="AE568" s="510">
        <v>44165</v>
      </c>
      <c r="AG568" s="129"/>
      <c r="AH568" s="124">
        <v>1</v>
      </c>
      <c r="AI568" s="124">
        <v>1</v>
      </c>
      <c r="AJ568" s="124">
        <v>1</v>
      </c>
      <c r="AK568" s="124">
        <v>1</v>
      </c>
      <c r="AL568" s="124">
        <v>1</v>
      </c>
      <c r="AM568"/>
      <c r="AN568" s="129"/>
      <c r="AO568" s="124">
        <f t="shared" si="89"/>
        <v>1</v>
      </c>
      <c r="AP568" s="124">
        <f t="shared" si="89"/>
        <v>0</v>
      </c>
      <c r="AQ568" s="124">
        <f t="shared" si="89"/>
        <v>0</v>
      </c>
      <c r="AR568" s="124">
        <f t="shared" si="89"/>
        <v>0</v>
      </c>
      <c r="AS568" s="124">
        <f t="shared" si="89"/>
        <v>0</v>
      </c>
      <c r="AT568" s="141">
        <f t="shared" si="88"/>
        <v>5</v>
      </c>
      <c r="AV568" s="524"/>
      <c r="AW568" s="524"/>
      <c r="AX568" s="524"/>
      <c r="AY568" s="524"/>
      <c r="AZ568" s="523"/>
      <c r="BA568" s="523"/>
      <c r="BB568" s="523"/>
      <c r="BC568" s="523"/>
      <c r="CH568" s="303"/>
      <c r="ES568" s="303"/>
    </row>
    <row r="569" spans="1:149" ht="13.5" customHeight="1" outlineLevel="1" x14ac:dyDescent="0.25">
      <c r="A569" s="328" t="s">
        <v>91</v>
      </c>
      <c r="B569" s="511"/>
      <c r="C569" s="286"/>
      <c r="D569" s="286" t="s">
        <v>76</v>
      </c>
      <c r="E569" s="329" t="s">
        <v>72</v>
      </c>
      <c r="F569" s="286" t="s">
        <v>90</v>
      </c>
      <c r="G569" s="287">
        <f t="shared" si="92"/>
        <v>1017050</v>
      </c>
      <c r="H569" s="287">
        <f t="shared" si="93"/>
        <v>1017100</v>
      </c>
      <c r="I569" s="288">
        <f t="shared" si="90"/>
        <v>50</v>
      </c>
      <c r="J569" s="343">
        <f t="shared" si="94"/>
        <v>50</v>
      </c>
      <c r="K569" s="763" t="s">
        <v>77</v>
      </c>
      <c r="L569" s="129"/>
      <c r="M569" s="91">
        <v>44144</v>
      </c>
      <c r="N569" s="91"/>
      <c r="O569" s="91"/>
      <c r="P569" s="91"/>
      <c r="Q569" s="91"/>
      <c r="R569" s="205"/>
      <c r="S569" s="129"/>
      <c r="T569" s="126"/>
      <c r="U569" s="126"/>
      <c r="V569" s="126"/>
      <c r="W569" s="126"/>
      <c r="X569" s="126"/>
      <c r="Y569" s="19"/>
      <c r="Z569" s="129"/>
      <c r="AA569" s="412"/>
      <c r="AB569" s="510">
        <v>44144</v>
      </c>
      <c r="AC569" s="510">
        <v>44145</v>
      </c>
      <c r="AD569" s="510">
        <v>44147</v>
      </c>
      <c r="AE569" s="510">
        <v>44165</v>
      </c>
      <c r="AG569" s="129"/>
      <c r="AH569" s="124">
        <v>1</v>
      </c>
      <c r="AI569" s="124">
        <v>1</v>
      </c>
      <c r="AJ569" s="124">
        <v>1</v>
      </c>
      <c r="AK569" s="124">
        <v>1</v>
      </c>
      <c r="AL569" s="124">
        <v>1</v>
      </c>
      <c r="AM569"/>
      <c r="AN569" s="129"/>
      <c r="AO569" s="124">
        <f t="shared" si="89"/>
        <v>1</v>
      </c>
      <c r="AP569" s="124">
        <f t="shared" si="89"/>
        <v>0</v>
      </c>
      <c r="AQ569" s="124">
        <f t="shared" si="89"/>
        <v>0</v>
      </c>
      <c r="AR569" s="124">
        <f t="shared" si="89"/>
        <v>0</v>
      </c>
      <c r="AS569" s="124">
        <f t="shared" si="89"/>
        <v>0</v>
      </c>
      <c r="AT569" s="141">
        <f t="shared" si="88"/>
        <v>5</v>
      </c>
      <c r="AV569" s="524"/>
      <c r="AW569" s="524"/>
      <c r="AX569" s="524"/>
      <c r="AY569" s="524"/>
      <c r="AZ569" s="523"/>
      <c r="BA569" s="523"/>
      <c r="BB569" s="523"/>
      <c r="BC569" s="523"/>
      <c r="CH569" s="303"/>
      <c r="ES569" s="303"/>
    </row>
    <row r="570" spans="1:149" ht="13.5" customHeight="1" outlineLevel="1" x14ac:dyDescent="0.25">
      <c r="A570" s="328" t="s">
        <v>91</v>
      </c>
      <c r="B570" s="511"/>
      <c r="C570" s="286"/>
      <c r="D570" s="286" t="s">
        <v>76</v>
      </c>
      <c r="E570" s="329" t="s">
        <v>72</v>
      </c>
      <c r="F570" s="286" t="s">
        <v>90</v>
      </c>
      <c r="G570" s="287">
        <f t="shared" si="92"/>
        <v>1017100</v>
      </c>
      <c r="H570" s="287">
        <f t="shared" si="93"/>
        <v>1017150</v>
      </c>
      <c r="I570" s="288">
        <f t="shared" si="90"/>
        <v>50</v>
      </c>
      <c r="J570" s="343">
        <f t="shared" ref="J570:J573" si="95">I570</f>
        <v>50</v>
      </c>
      <c r="K570" s="763" t="s">
        <v>77</v>
      </c>
      <c r="L570" s="129"/>
      <c r="M570" s="91">
        <v>44144</v>
      </c>
      <c r="N570" s="91"/>
      <c r="O570" s="91"/>
      <c r="P570" s="91"/>
      <c r="Q570" s="91"/>
      <c r="R570" s="205"/>
      <c r="S570" s="129"/>
      <c r="T570" s="126"/>
      <c r="U570" s="126"/>
      <c r="V570" s="126"/>
      <c r="W570" s="126"/>
      <c r="X570" s="126"/>
      <c r="Y570" s="19"/>
      <c r="Z570" s="129"/>
      <c r="AA570" s="412"/>
      <c r="AB570" s="510">
        <v>44144</v>
      </c>
      <c r="AC570" s="510">
        <v>44145</v>
      </c>
      <c r="AD570" s="510">
        <v>44147</v>
      </c>
      <c r="AE570" s="510">
        <v>44165</v>
      </c>
      <c r="AG570" s="129"/>
      <c r="AH570" s="124">
        <v>1</v>
      </c>
      <c r="AI570" s="124">
        <v>1</v>
      </c>
      <c r="AJ570" s="124">
        <v>1</v>
      </c>
      <c r="AK570" s="124">
        <v>1</v>
      </c>
      <c r="AL570" s="124">
        <v>1</v>
      </c>
      <c r="AM570"/>
      <c r="AN570" s="129"/>
      <c r="AO570" s="124">
        <f t="shared" si="89"/>
        <v>1</v>
      </c>
      <c r="AP570" s="124">
        <f t="shared" si="89"/>
        <v>0</v>
      </c>
      <c r="AQ570" s="124">
        <f t="shared" si="89"/>
        <v>0</v>
      </c>
      <c r="AR570" s="124">
        <f t="shared" si="89"/>
        <v>0</v>
      </c>
      <c r="AS570" s="124">
        <f t="shared" si="89"/>
        <v>0</v>
      </c>
      <c r="AT570" s="141">
        <f t="shared" si="88"/>
        <v>5</v>
      </c>
      <c r="AV570" s="524"/>
      <c r="AW570" s="524"/>
      <c r="AX570" s="524"/>
      <c r="AY570" s="524"/>
      <c r="AZ570" s="523"/>
      <c r="BA570" s="523"/>
      <c r="BB570" s="523"/>
      <c r="BC570" s="523"/>
      <c r="CH570" s="303"/>
      <c r="ES570" s="303"/>
    </row>
    <row r="571" spans="1:149" ht="13.5" customHeight="1" outlineLevel="1" x14ac:dyDescent="0.25">
      <c r="A571" s="328" t="s">
        <v>91</v>
      </c>
      <c r="B571" s="511"/>
      <c r="C571" s="286"/>
      <c r="D571" s="286" t="s">
        <v>76</v>
      </c>
      <c r="E571" s="329" t="s">
        <v>72</v>
      </c>
      <c r="F571" s="286" t="s">
        <v>90</v>
      </c>
      <c r="G571" s="287">
        <f t="shared" si="92"/>
        <v>1017150</v>
      </c>
      <c r="H571" s="287">
        <f t="shared" si="93"/>
        <v>1017200</v>
      </c>
      <c r="I571" s="288">
        <f t="shared" si="90"/>
        <v>50</v>
      </c>
      <c r="J571" s="343">
        <f t="shared" si="95"/>
        <v>50</v>
      </c>
      <c r="K571" s="763" t="s">
        <v>77</v>
      </c>
      <c r="L571" s="129"/>
      <c r="M571" s="91">
        <v>44144</v>
      </c>
      <c r="N571" s="91"/>
      <c r="O571" s="91"/>
      <c r="P571" s="91"/>
      <c r="Q571" s="91"/>
      <c r="R571" s="205"/>
      <c r="S571" s="129"/>
      <c r="T571" s="126"/>
      <c r="U571" s="126"/>
      <c r="V571" s="126"/>
      <c r="W571" s="126"/>
      <c r="X571" s="126"/>
      <c r="Y571" s="19"/>
      <c r="Z571" s="129"/>
      <c r="AA571" s="412"/>
      <c r="AB571" s="510">
        <v>44144</v>
      </c>
      <c r="AC571" s="510">
        <v>44145</v>
      </c>
      <c r="AD571" s="510">
        <v>44147</v>
      </c>
      <c r="AE571" s="510">
        <v>44165</v>
      </c>
      <c r="AG571" s="129"/>
      <c r="AH571" s="124">
        <v>1</v>
      </c>
      <c r="AI571" s="124">
        <v>1</v>
      </c>
      <c r="AJ571" s="124">
        <v>1</v>
      </c>
      <c r="AK571" s="124">
        <v>1</v>
      </c>
      <c r="AL571" s="124">
        <v>1</v>
      </c>
      <c r="AM571"/>
      <c r="AN571" s="129"/>
      <c r="AO571" s="124">
        <f t="shared" si="89"/>
        <v>1</v>
      </c>
      <c r="AP571" s="124">
        <f t="shared" si="89"/>
        <v>0</v>
      </c>
      <c r="AQ571" s="124">
        <f t="shared" si="89"/>
        <v>0</v>
      </c>
      <c r="AR571" s="124">
        <f t="shared" si="89"/>
        <v>0</v>
      </c>
      <c r="AS571" s="124">
        <f t="shared" si="89"/>
        <v>0</v>
      </c>
      <c r="AT571" s="141">
        <f t="shared" si="88"/>
        <v>5</v>
      </c>
      <c r="AV571" s="524"/>
      <c r="AW571" s="524"/>
      <c r="AX571" s="524"/>
      <c r="AY571" s="524"/>
      <c r="AZ571" s="523"/>
      <c r="BA571" s="523"/>
      <c r="BB571" s="523"/>
      <c r="BC571" s="523"/>
      <c r="CH571" s="303"/>
      <c r="ES571" s="303"/>
    </row>
    <row r="572" spans="1:149" ht="13.5" customHeight="1" outlineLevel="1" x14ac:dyDescent="0.25">
      <c r="A572" s="328" t="s">
        <v>91</v>
      </c>
      <c r="B572" s="511"/>
      <c r="C572" s="286"/>
      <c r="D572" s="286" t="s">
        <v>76</v>
      </c>
      <c r="E572" s="329" t="s">
        <v>72</v>
      </c>
      <c r="F572" s="286" t="s">
        <v>90</v>
      </c>
      <c r="G572" s="287">
        <f t="shared" si="92"/>
        <v>1017200</v>
      </c>
      <c r="H572" s="287">
        <f t="shared" si="93"/>
        <v>1017250</v>
      </c>
      <c r="I572" s="288">
        <f t="shared" si="90"/>
        <v>50</v>
      </c>
      <c r="J572" s="343">
        <f t="shared" si="95"/>
        <v>50</v>
      </c>
      <c r="K572" s="763" t="s">
        <v>77</v>
      </c>
      <c r="L572" s="129"/>
      <c r="M572" s="91">
        <v>44144</v>
      </c>
      <c r="N572" s="91"/>
      <c r="O572" s="91"/>
      <c r="P572" s="91"/>
      <c r="Q572" s="91"/>
      <c r="R572" s="205"/>
      <c r="S572" s="129"/>
      <c r="T572" s="126"/>
      <c r="U572" s="126"/>
      <c r="V572" s="126"/>
      <c r="W572" s="126"/>
      <c r="X572" s="126"/>
      <c r="Y572" s="19"/>
      <c r="Z572" s="129"/>
      <c r="AA572" s="412"/>
      <c r="AB572" s="510">
        <v>44144</v>
      </c>
      <c r="AC572" s="510">
        <v>44145</v>
      </c>
      <c r="AD572" s="510">
        <v>44147</v>
      </c>
      <c r="AE572" s="510">
        <v>44165</v>
      </c>
      <c r="AG572" s="129"/>
      <c r="AH572" s="124">
        <v>1</v>
      </c>
      <c r="AI572" s="124">
        <v>1</v>
      </c>
      <c r="AJ572" s="124">
        <v>1</v>
      </c>
      <c r="AK572" s="124">
        <v>1</v>
      </c>
      <c r="AL572" s="124">
        <v>1</v>
      </c>
      <c r="AM572"/>
      <c r="AN572" s="129"/>
      <c r="AO572" s="124">
        <f t="shared" si="89"/>
        <v>1</v>
      </c>
      <c r="AP572" s="124">
        <f t="shared" si="89"/>
        <v>0</v>
      </c>
      <c r="AQ572" s="124">
        <f t="shared" si="89"/>
        <v>0</v>
      </c>
      <c r="AR572" s="124">
        <f t="shared" si="89"/>
        <v>0</v>
      </c>
      <c r="AS572" s="124">
        <f t="shared" si="89"/>
        <v>0</v>
      </c>
      <c r="AT572" s="141">
        <f t="shared" si="88"/>
        <v>5</v>
      </c>
      <c r="AV572" s="524"/>
      <c r="AW572" s="524"/>
      <c r="AX572" s="524"/>
      <c r="AY572" s="524"/>
      <c r="AZ572" s="523"/>
      <c r="BA572" s="523"/>
      <c r="BB572" s="523"/>
      <c r="BC572" s="523"/>
      <c r="CH572" s="303"/>
      <c r="ES572" s="303"/>
    </row>
    <row r="573" spans="1:149" ht="13.5" customHeight="1" outlineLevel="1" x14ac:dyDescent="0.25">
      <c r="A573" s="328" t="s">
        <v>91</v>
      </c>
      <c r="B573" s="511"/>
      <c r="C573" s="286"/>
      <c r="D573" s="286" t="s">
        <v>76</v>
      </c>
      <c r="E573" s="329" t="s">
        <v>72</v>
      </c>
      <c r="F573" s="286" t="s">
        <v>90</v>
      </c>
      <c r="G573" s="287">
        <f t="shared" si="92"/>
        <v>1017250</v>
      </c>
      <c r="H573" s="287">
        <f t="shared" si="93"/>
        <v>1017300</v>
      </c>
      <c r="I573" s="288">
        <f t="shared" si="90"/>
        <v>50</v>
      </c>
      <c r="J573" s="343">
        <f t="shared" si="95"/>
        <v>50</v>
      </c>
      <c r="K573" s="763" t="s">
        <v>77</v>
      </c>
      <c r="L573" s="129"/>
      <c r="M573" s="91">
        <v>44144</v>
      </c>
      <c r="N573" s="91"/>
      <c r="O573" s="91"/>
      <c r="P573" s="91"/>
      <c r="Q573" s="91"/>
      <c r="R573" s="205"/>
      <c r="S573" s="129"/>
      <c r="T573" s="126"/>
      <c r="U573" s="126"/>
      <c r="V573" s="126"/>
      <c r="W573" s="126"/>
      <c r="X573" s="126"/>
      <c r="Y573" s="19"/>
      <c r="Z573" s="129"/>
      <c r="AA573" s="412"/>
      <c r="AB573" s="510">
        <v>44144</v>
      </c>
      <c r="AC573" s="510">
        <v>44145</v>
      </c>
      <c r="AD573" s="510">
        <v>44147</v>
      </c>
      <c r="AE573" s="510">
        <v>44165</v>
      </c>
      <c r="AG573" s="129"/>
      <c r="AH573" s="124">
        <v>1</v>
      </c>
      <c r="AI573" s="124">
        <v>1</v>
      </c>
      <c r="AJ573" s="124">
        <v>1</v>
      </c>
      <c r="AK573" s="124">
        <v>1</v>
      </c>
      <c r="AL573" s="124">
        <v>1</v>
      </c>
      <c r="AM573"/>
      <c r="AN573" s="129"/>
      <c r="AO573" s="124">
        <f t="shared" si="89"/>
        <v>1</v>
      </c>
      <c r="AP573" s="124">
        <f t="shared" si="89"/>
        <v>0</v>
      </c>
      <c r="AQ573" s="124">
        <f t="shared" si="89"/>
        <v>0</v>
      </c>
      <c r="AR573" s="124">
        <f t="shared" si="89"/>
        <v>0</v>
      </c>
      <c r="AS573" s="124">
        <f t="shared" si="89"/>
        <v>0</v>
      </c>
      <c r="AT573" s="141">
        <f t="shared" si="88"/>
        <v>5</v>
      </c>
      <c r="AV573" s="524"/>
      <c r="AW573" s="524"/>
      <c r="AX573" s="524"/>
      <c r="AY573" s="524"/>
      <c r="AZ573" s="523"/>
      <c r="BA573" s="523"/>
      <c r="BB573" s="523"/>
      <c r="BC573" s="523"/>
      <c r="CH573" s="303"/>
      <c r="ES573" s="303"/>
    </row>
    <row r="574" spans="1:149" ht="13.5" customHeight="1" outlineLevel="1" x14ac:dyDescent="0.25">
      <c r="A574" s="328" t="s">
        <v>91</v>
      </c>
      <c r="B574" s="511"/>
      <c r="C574" s="286"/>
      <c r="D574" s="286" t="s">
        <v>76</v>
      </c>
      <c r="E574" s="329" t="s">
        <v>72</v>
      </c>
      <c r="F574" s="286" t="s">
        <v>90</v>
      </c>
      <c r="G574" s="287">
        <f t="shared" si="92"/>
        <v>1017300</v>
      </c>
      <c r="H574" s="287">
        <f t="shared" si="93"/>
        <v>1017350</v>
      </c>
      <c r="I574" s="288">
        <f t="shared" si="90"/>
        <v>50</v>
      </c>
      <c r="J574" s="343">
        <f t="shared" ref="J574" si="96">I574</f>
        <v>50</v>
      </c>
      <c r="K574" s="763" t="s">
        <v>77</v>
      </c>
      <c r="L574" s="129"/>
      <c r="M574" s="91">
        <v>44144</v>
      </c>
      <c r="N574" s="91"/>
      <c r="O574" s="91"/>
      <c r="P574" s="91"/>
      <c r="Q574" s="91"/>
      <c r="R574" s="205"/>
      <c r="S574" s="129"/>
      <c r="T574" s="126"/>
      <c r="U574" s="126"/>
      <c r="V574" s="126"/>
      <c r="W574" s="126"/>
      <c r="X574" s="126"/>
      <c r="Y574" s="19"/>
      <c r="Z574" s="129"/>
      <c r="AA574" s="412"/>
      <c r="AB574" s="510">
        <v>44144</v>
      </c>
      <c r="AC574" s="510">
        <v>44145</v>
      </c>
      <c r="AD574" s="510">
        <v>44147</v>
      </c>
      <c r="AE574" s="510">
        <v>44165</v>
      </c>
      <c r="AG574" s="129"/>
      <c r="AH574" s="124">
        <v>1</v>
      </c>
      <c r="AI574" s="124">
        <v>1</v>
      </c>
      <c r="AJ574" s="124">
        <v>1</v>
      </c>
      <c r="AK574" s="124">
        <v>1</v>
      </c>
      <c r="AL574" s="124">
        <v>1</v>
      </c>
      <c r="AM574"/>
      <c r="AN574" s="129"/>
      <c r="AO574" s="124">
        <f t="shared" si="89"/>
        <v>1</v>
      </c>
      <c r="AP574" s="124">
        <f t="shared" si="89"/>
        <v>0</v>
      </c>
      <c r="AQ574" s="124">
        <f t="shared" si="89"/>
        <v>0</v>
      </c>
      <c r="AR574" s="124">
        <f t="shared" si="89"/>
        <v>0</v>
      </c>
      <c r="AS574" s="124">
        <f t="shared" si="89"/>
        <v>0</v>
      </c>
      <c r="AT574" s="141">
        <f t="shared" si="88"/>
        <v>5</v>
      </c>
      <c r="AV574" s="524"/>
      <c r="AW574" s="524"/>
      <c r="AX574" s="524"/>
      <c r="AY574" s="524"/>
      <c r="AZ574" s="523"/>
      <c r="BA574" s="523"/>
      <c r="BB574" s="523"/>
      <c r="BC574" s="523"/>
      <c r="CH574" s="303"/>
      <c r="ES574" s="303"/>
    </row>
    <row r="575" spans="1:149" ht="13.5" customHeight="1" outlineLevel="1" x14ac:dyDescent="0.25">
      <c r="A575" s="328" t="s">
        <v>91</v>
      </c>
      <c r="B575" s="511"/>
      <c r="C575" s="286"/>
      <c r="D575" s="286" t="s">
        <v>76</v>
      </c>
      <c r="E575" s="329" t="s">
        <v>72</v>
      </c>
      <c r="F575" s="286" t="s">
        <v>90</v>
      </c>
      <c r="G575" s="287">
        <f t="shared" si="92"/>
        <v>1017350</v>
      </c>
      <c r="H575" s="287">
        <f t="shared" si="93"/>
        <v>1017400</v>
      </c>
      <c r="I575" s="288">
        <f t="shared" si="90"/>
        <v>50</v>
      </c>
      <c r="J575" s="343">
        <f t="shared" ref="J575:J577" si="97">I575</f>
        <v>50</v>
      </c>
      <c r="K575" s="763" t="s">
        <v>77</v>
      </c>
      <c r="L575" s="129"/>
      <c r="M575" s="91">
        <v>44144</v>
      </c>
      <c r="N575" s="91"/>
      <c r="O575" s="91"/>
      <c r="P575" s="91"/>
      <c r="Q575" s="91"/>
      <c r="R575" s="205"/>
      <c r="S575" s="129"/>
      <c r="T575" s="126"/>
      <c r="U575" s="126"/>
      <c r="V575" s="126"/>
      <c r="W575" s="126"/>
      <c r="X575" s="126"/>
      <c r="Y575" s="19"/>
      <c r="Z575" s="129"/>
      <c r="AA575" s="412"/>
      <c r="AB575" s="510">
        <v>44144</v>
      </c>
      <c r="AC575" s="510">
        <v>44145</v>
      </c>
      <c r="AD575" s="510">
        <v>44147</v>
      </c>
      <c r="AE575" s="510">
        <v>44165</v>
      </c>
      <c r="AG575" s="129"/>
      <c r="AH575" s="124">
        <v>1</v>
      </c>
      <c r="AI575" s="124">
        <v>1</v>
      </c>
      <c r="AJ575" s="124">
        <v>1</v>
      </c>
      <c r="AK575" s="124">
        <v>1</v>
      </c>
      <c r="AL575" s="124">
        <v>1</v>
      </c>
      <c r="AM575"/>
      <c r="AN575" s="129"/>
      <c r="AO575" s="124">
        <f t="shared" si="89"/>
        <v>1</v>
      </c>
      <c r="AP575" s="124">
        <f t="shared" si="89"/>
        <v>0</v>
      </c>
      <c r="AQ575" s="124">
        <f t="shared" si="89"/>
        <v>0</v>
      </c>
      <c r="AR575" s="124">
        <f t="shared" si="89"/>
        <v>0</v>
      </c>
      <c r="AS575" s="124">
        <f t="shared" si="89"/>
        <v>0</v>
      </c>
      <c r="AT575" s="141">
        <f t="shared" si="88"/>
        <v>5</v>
      </c>
      <c r="AV575" s="524"/>
      <c r="AW575" s="524"/>
      <c r="AX575" s="524"/>
      <c r="AY575" s="524"/>
      <c r="AZ575" s="523"/>
      <c r="BA575" s="523"/>
      <c r="BB575" s="523"/>
      <c r="BC575" s="523"/>
      <c r="CH575" s="303"/>
      <c r="ES575" s="303"/>
    </row>
    <row r="576" spans="1:149" ht="13.5" customHeight="1" outlineLevel="1" x14ac:dyDescent="0.25">
      <c r="A576" s="328" t="s">
        <v>91</v>
      </c>
      <c r="B576" s="511"/>
      <c r="C576" s="286"/>
      <c r="D576" s="286" t="s">
        <v>76</v>
      </c>
      <c r="E576" s="329" t="s">
        <v>72</v>
      </c>
      <c r="F576" s="286" t="s">
        <v>90</v>
      </c>
      <c r="G576" s="287">
        <f t="shared" si="92"/>
        <v>1017400</v>
      </c>
      <c r="H576" s="287">
        <f t="shared" si="93"/>
        <v>1017450</v>
      </c>
      <c r="I576" s="288">
        <f t="shared" si="90"/>
        <v>50</v>
      </c>
      <c r="J576" s="343">
        <f t="shared" si="97"/>
        <v>50</v>
      </c>
      <c r="K576" s="763" t="s">
        <v>77</v>
      </c>
      <c r="L576" s="129"/>
      <c r="M576" s="91">
        <v>44144</v>
      </c>
      <c r="N576" s="91"/>
      <c r="O576" s="91"/>
      <c r="P576" s="91"/>
      <c r="Q576" s="91"/>
      <c r="R576" s="205"/>
      <c r="S576" s="129"/>
      <c r="T576" s="126"/>
      <c r="U576" s="126"/>
      <c r="V576" s="126"/>
      <c r="W576" s="126"/>
      <c r="X576" s="126"/>
      <c r="Y576" s="19"/>
      <c r="Z576" s="129"/>
      <c r="AA576" s="412"/>
      <c r="AB576" s="510">
        <v>44144</v>
      </c>
      <c r="AC576" s="510">
        <v>44145</v>
      </c>
      <c r="AD576" s="510">
        <v>44147</v>
      </c>
      <c r="AE576" s="510">
        <v>44165</v>
      </c>
      <c r="AG576" s="129"/>
      <c r="AH576" s="124">
        <v>1</v>
      </c>
      <c r="AI576" s="124">
        <v>1</v>
      </c>
      <c r="AJ576" s="124">
        <v>1</v>
      </c>
      <c r="AK576" s="124">
        <v>1</v>
      </c>
      <c r="AL576" s="124">
        <v>1</v>
      </c>
      <c r="AM576"/>
      <c r="AN576" s="129"/>
      <c r="AO576" s="124">
        <f t="shared" si="89"/>
        <v>1</v>
      </c>
      <c r="AP576" s="124">
        <f t="shared" si="89"/>
        <v>0</v>
      </c>
      <c r="AQ576" s="124">
        <f t="shared" si="89"/>
        <v>0</v>
      </c>
      <c r="AR576" s="124">
        <f t="shared" si="89"/>
        <v>0</v>
      </c>
      <c r="AS576" s="124">
        <f t="shared" si="89"/>
        <v>0</v>
      </c>
      <c r="AT576" s="141">
        <f t="shared" si="88"/>
        <v>5</v>
      </c>
      <c r="AV576" s="524"/>
      <c r="AW576" s="524"/>
      <c r="AX576" s="524"/>
      <c r="AY576" s="524"/>
      <c r="AZ576" s="523"/>
      <c r="BA576" s="523"/>
      <c r="BB576" s="523"/>
      <c r="BC576" s="523"/>
      <c r="CH576" s="303"/>
      <c r="ES576" s="303"/>
    </row>
    <row r="577" spans="1:149" ht="13.5" customHeight="1" outlineLevel="1" x14ac:dyDescent="0.25">
      <c r="A577" s="328" t="s">
        <v>91</v>
      </c>
      <c r="B577" s="511"/>
      <c r="C577" s="286"/>
      <c r="D577" s="286" t="s">
        <v>76</v>
      </c>
      <c r="E577" s="329" t="s">
        <v>72</v>
      </c>
      <c r="F577" s="286" t="s">
        <v>90</v>
      </c>
      <c r="G577" s="287">
        <f t="shared" si="92"/>
        <v>1017450</v>
      </c>
      <c r="H577" s="287">
        <f t="shared" si="93"/>
        <v>1017500</v>
      </c>
      <c r="I577" s="288">
        <f t="shared" si="90"/>
        <v>50</v>
      </c>
      <c r="J577" s="343">
        <f t="shared" si="97"/>
        <v>50</v>
      </c>
      <c r="K577" s="763" t="s">
        <v>77</v>
      </c>
      <c r="L577" s="129"/>
      <c r="M577" s="91">
        <v>44144</v>
      </c>
      <c r="N577" s="91"/>
      <c r="O577" s="91"/>
      <c r="P577" s="91"/>
      <c r="Q577" s="91"/>
      <c r="R577" s="205"/>
      <c r="S577" s="129"/>
      <c r="T577" s="126"/>
      <c r="U577" s="126"/>
      <c r="V577" s="126"/>
      <c r="W577" s="126"/>
      <c r="X577" s="126"/>
      <c r="Y577" s="19"/>
      <c r="Z577" s="129"/>
      <c r="AA577" s="412"/>
      <c r="AB577" s="510">
        <v>44144</v>
      </c>
      <c r="AC577" s="510">
        <v>44145</v>
      </c>
      <c r="AD577" s="510">
        <v>44147</v>
      </c>
      <c r="AE577" s="510">
        <v>44165</v>
      </c>
      <c r="AG577" s="129"/>
      <c r="AH577" s="124">
        <v>1</v>
      </c>
      <c r="AI577" s="124">
        <v>1</v>
      </c>
      <c r="AJ577" s="124">
        <v>1</v>
      </c>
      <c r="AK577" s="124">
        <v>1</v>
      </c>
      <c r="AL577" s="124">
        <v>1</v>
      </c>
      <c r="AM577"/>
      <c r="AN577" s="129"/>
      <c r="AO577" s="124">
        <f t="shared" si="89"/>
        <v>1</v>
      </c>
      <c r="AP577" s="124">
        <f t="shared" si="89"/>
        <v>0</v>
      </c>
      <c r="AQ577" s="124">
        <f t="shared" si="89"/>
        <v>0</v>
      </c>
      <c r="AR577" s="124">
        <f t="shared" si="89"/>
        <v>0</v>
      </c>
      <c r="AS577" s="124">
        <f t="shared" si="89"/>
        <v>0</v>
      </c>
      <c r="AT577" s="141">
        <f t="shared" si="88"/>
        <v>5</v>
      </c>
      <c r="AV577" s="524"/>
      <c r="AW577" s="524"/>
      <c r="AX577" s="524"/>
      <c r="AY577" s="524"/>
      <c r="AZ577" s="523"/>
      <c r="BA577" s="523"/>
      <c r="BB577" s="523"/>
      <c r="BC577" s="523"/>
      <c r="CH577" s="303"/>
      <c r="ES577" s="303"/>
    </row>
    <row r="578" spans="1:149" ht="13.5" customHeight="1" outlineLevel="1" x14ac:dyDescent="0.25">
      <c r="A578" s="328" t="s">
        <v>91</v>
      </c>
      <c r="B578" s="511"/>
      <c r="C578" s="286"/>
      <c r="D578" s="286" t="s">
        <v>76</v>
      </c>
      <c r="E578" s="329" t="s">
        <v>72</v>
      </c>
      <c r="F578" s="286" t="s">
        <v>90</v>
      </c>
      <c r="G578" s="287">
        <f t="shared" si="92"/>
        <v>1017500</v>
      </c>
      <c r="H578" s="287">
        <f t="shared" si="93"/>
        <v>1017550</v>
      </c>
      <c r="I578" s="288">
        <f t="shared" si="90"/>
        <v>50</v>
      </c>
      <c r="J578" s="343">
        <f t="shared" ref="J578:J580" si="98">I578</f>
        <v>50</v>
      </c>
      <c r="K578" s="763" t="s">
        <v>77</v>
      </c>
      <c r="L578" s="129"/>
      <c r="M578" s="91">
        <v>44144</v>
      </c>
      <c r="N578" s="91"/>
      <c r="O578" s="91"/>
      <c r="P578" s="91"/>
      <c r="Q578" s="91"/>
      <c r="R578" s="205"/>
      <c r="S578" s="129"/>
      <c r="T578" s="126"/>
      <c r="U578" s="126"/>
      <c r="V578" s="126"/>
      <c r="W578" s="126"/>
      <c r="X578" s="126"/>
      <c r="Y578" s="19"/>
      <c r="Z578" s="129"/>
      <c r="AA578" s="412"/>
      <c r="AB578" s="510">
        <v>44144</v>
      </c>
      <c r="AC578" s="510">
        <v>44145</v>
      </c>
      <c r="AD578" s="510">
        <v>44147</v>
      </c>
      <c r="AE578" s="510">
        <v>44165</v>
      </c>
      <c r="AG578" s="129"/>
      <c r="AH578" s="124">
        <v>1</v>
      </c>
      <c r="AI578" s="124">
        <v>1</v>
      </c>
      <c r="AJ578" s="124">
        <v>1</v>
      </c>
      <c r="AK578" s="124">
        <v>1</v>
      </c>
      <c r="AL578" s="124">
        <v>1</v>
      </c>
      <c r="AM578"/>
      <c r="AN578" s="129"/>
      <c r="AO578" s="124">
        <f t="shared" si="89"/>
        <v>1</v>
      </c>
      <c r="AP578" s="124">
        <f t="shared" si="89"/>
        <v>0</v>
      </c>
      <c r="AQ578" s="124">
        <f t="shared" si="89"/>
        <v>0</v>
      </c>
      <c r="AR578" s="124">
        <f t="shared" si="89"/>
        <v>0</v>
      </c>
      <c r="AS578" s="124">
        <f t="shared" si="89"/>
        <v>0</v>
      </c>
      <c r="AT578" s="141">
        <f t="shared" si="88"/>
        <v>5</v>
      </c>
      <c r="AV578" s="524"/>
      <c r="AW578" s="524"/>
      <c r="AX578" s="524"/>
      <c r="AY578" s="524"/>
      <c r="AZ578" s="523"/>
      <c r="BA578" s="523"/>
      <c r="BB578" s="523"/>
      <c r="BC578" s="523"/>
      <c r="CH578" s="303"/>
      <c r="ES578" s="303"/>
    </row>
    <row r="579" spans="1:149" ht="13.5" customHeight="1" outlineLevel="1" x14ac:dyDescent="0.25">
      <c r="A579" s="328" t="s">
        <v>91</v>
      </c>
      <c r="B579" s="511"/>
      <c r="C579" s="286"/>
      <c r="D579" s="286" t="s">
        <v>76</v>
      </c>
      <c r="E579" s="329" t="s">
        <v>72</v>
      </c>
      <c r="F579" s="286" t="s">
        <v>90</v>
      </c>
      <c r="G579" s="287">
        <f t="shared" si="92"/>
        <v>1017550</v>
      </c>
      <c r="H579" s="287">
        <f t="shared" si="93"/>
        <v>1017600</v>
      </c>
      <c r="I579" s="288">
        <f t="shared" si="90"/>
        <v>50</v>
      </c>
      <c r="J579" s="343">
        <f t="shared" si="98"/>
        <v>50</v>
      </c>
      <c r="K579" s="763" t="s">
        <v>77</v>
      </c>
      <c r="L579" s="129"/>
      <c r="M579" s="91">
        <v>44144</v>
      </c>
      <c r="N579" s="91"/>
      <c r="O579" s="91"/>
      <c r="P579" s="91"/>
      <c r="Q579" s="91"/>
      <c r="R579" s="205"/>
      <c r="S579" s="129"/>
      <c r="T579" s="126"/>
      <c r="U579" s="126"/>
      <c r="V579" s="126"/>
      <c r="W579" s="126"/>
      <c r="X579" s="126"/>
      <c r="Y579" s="19"/>
      <c r="Z579" s="129"/>
      <c r="AA579" s="412"/>
      <c r="AB579" s="510">
        <v>44144</v>
      </c>
      <c r="AC579" s="510">
        <v>44145</v>
      </c>
      <c r="AD579" s="510">
        <v>44147</v>
      </c>
      <c r="AE579" s="510">
        <v>44165</v>
      </c>
      <c r="AG579" s="129"/>
      <c r="AH579" s="124">
        <v>1</v>
      </c>
      <c r="AI579" s="124">
        <v>1</v>
      </c>
      <c r="AJ579" s="124">
        <v>1</v>
      </c>
      <c r="AK579" s="124">
        <v>1</v>
      </c>
      <c r="AL579" s="124">
        <v>1</v>
      </c>
      <c r="AM579"/>
      <c r="AN579" s="129"/>
      <c r="AO579" s="124">
        <f t="shared" si="89"/>
        <v>1</v>
      </c>
      <c r="AP579" s="124">
        <f t="shared" si="89"/>
        <v>0</v>
      </c>
      <c r="AQ579" s="124">
        <f t="shared" si="89"/>
        <v>0</v>
      </c>
      <c r="AR579" s="124">
        <f t="shared" si="89"/>
        <v>0</v>
      </c>
      <c r="AS579" s="124">
        <f t="shared" si="89"/>
        <v>0</v>
      </c>
      <c r="AT579" s="141">
        <f t="shared" si="88"/>
        <v>5</v>
      </c>
      <c r="AV579" s="524"/>
      <c r="AW579" s="524"/>
      <c r="AX579" s="524"/>
      <c r="AY579" s="524"/>
      <c r="AZ579" s="523"/>
      <c r="BA579" s="523"/>
      <c r="BB579" s="523"/>
      <c r="BC579" s="523"/>
      <c r="CH579" s="303"/>
      <c r="ES579" s="303"/>
    </row>
    <row r="580" spans="1:149" ht="13.5" customHeight="1" outlineLevel="1" x14ac:dyDescent="0.25">
      <c r="A580" s="328" t="s">
        <v>91</v>
      </c>
      <c r="B580" s="511"/>
      <c r="C580" s="286"/>
      <c r="D580" s="286" t="s">
        <v>76</v>
      </c>
      <c r="E580" s="329" t="s">
        <v>72</v>
      </c>
      <c r="F580" s="286" t="s">
        <v>90</v>
      </c>
      <c r="G580" s="287">
        <f t="shared" si="92"/>
        <v>1017600</v>
      </c>
      <c r="H580" s="287">
        <f t="shared" si="93"/>
        <v>1017650</v>
      </c>
      <c r="I580" s="288">
        <f t="shared" si="90"/>
        <v>50</v>
      </c>
      <c r="J580" s="343">
        <f t="shared" si="98"/>
        <v>50</v>
      </c>
      <c r="K580" s="763" t="s">
        <v>77</v>
      </c>
      <c r="L580" s="129"/>
      <c r="M580" s="91">
        <v>44144</v>
      </c>
      <c r="N580" s="91"/>
      <c r="O580" s="91"/>
      <c r="P580" s="91"/>
      <c r="Q580" s="91"/>
      <c r="R580" s="205"/>
      <c r="S580" s="129"/>
      <c r="T580" s="126"/>
      <c r="U580" s="126"/>
      <c r="V580" s="126"/>
      <c r="W580" s="126"/>
      <c r="X580" s="126"/>
      <c r="Y580" s="19"/>
      <c r="Z580" s="129"/>
      <c r="AA580" s="412"/>
      <c r="AB580" s="510">
        <v>44144</v>
      </c>
      <c r="AC580" s="510">
        <v>44145</v>
      </c>
      <c r="AD580" s="510">
        <v>44147</v>
      </c>
      <c r="AE580" s="510">
        <v>44165</v>
      </c>
      <c r="AG580" s="129"/>
      <c r="AH580" s="124">
        <v>1</v>
      </c>
      <c r="AI580" s="124">
        <v>1</v>
      </c>
      <c r="AJ580" s="124">
        <v>1</v>
      </c>
      <c r="AK580" s="124">
        <v>1</v>
      </c>
      <c r="AL580" s="124">
        <v>1</v>
      </c>
      <c r="AM580"/>
      <c r="AN580" s="129"/>
      <c r="AO580" s="124">
        <f t="shared" si="89"/>
        <v>1</v>
      </c>
      <c r="AP580" s="124">
        <f t="shared" si="89"/>
        <v>0</v>
      </c>
      <c r="AQ580" s="124">
        <f t="shared" si="89"/>
        <v>0</v>
      </c>
      <c r="AR580" s="124">
        <f t="shared" si="89"/>
        <v>0</v>
      </c>
      <c r="AS580" s="124">
        <f t="shared" si="89"/>
        <v>0</v>
      </c>
      <c r="AT580" s="141">
        <f t="shared" si="88"/>
        <v>5</v>
      </c>
      <c r="AV580" s="524"/>
      <c r="AW580" s="524"/>
      <c r="AX580" s="524"/>
      <c r="AY580" s="524"/>
      <c r="AZ580" s="523"/>
      <c r="BA580" s="523"/>
      <c r="BB580" s="523"/>
      <c r="BC580" s="523"/>
      <c r="CH580" s="303"/>
      <c r="ES580" s="303"/>
    </row>
    <row r="581" spans="1:149" ht="13.5" customHeight="1" outlineLevel="1" x14ac:dyDescent="0.25">
      <c r="A581" s="328" t="s">
        <v>91</v>
      </c>
      <c r="B581" s="511"/>
      <c r="C581" s="286"/>
      <c r="D581" s="286"/>
      <c r="E581" s="329" t="s">
        <v>72</v>
      </c>
      <c r="F581" s="286" t="s">
        <v>90</v>
      </c>
      <c r="G581" s="287">
        <f t="shared" si="92"/>
        <v>1017650</v>
      </c>
      <c r="H581" s="287">
        <f t="shared" si="93"/>
        <v>1017700</v>
      </c>
      <c r="I581" s="288">
        <f t="shared" si="90"/>
        <v>50</v>
      </c>
      <c r="J581" s="330">
        <f t="shared" si="91"/>
        <v>50</v>
      </c>
      <c r="K581" s="763">
        <v>0.23454545454545456</v>
      </c>
      <c r="L581" s="129"/>
      <c r="M581" s="91">
        <v>44146</v>
      </c>
      <c r="N581" s="503">
        <v>44146</v>
      </c>
      <c r="O581" s="503">
        <v>44147</v>
      </c>
      <c r="P581" s="503">
        <v>44149</v>
      </c>
      <c r="Q581" s="503">
        <v>44166</v>
      </c>
      <c r="R581" s="205"/>
      <c r="S581" s="129"/>
      <c r="T581" s="126"/>
      <c r="U581" s="126"/>
      <c r="V581" s="126"/>
      <c r="W581" s="126"/>
      <c r="X581" s="126"/>
      <c r="Y581" s="19"/>
      <c r="Z581" s="129"/>
      <c r="AA581" s="412"/>
      <c r="AB581" s="412"/>
      <c r="AC581" s="412"/>
      <c r="AD581" s="412"/>
      <c r="AE581" s="412"/>
      <c r="AG581" s="129"/>
      <c r="AH581" s="124">
        <v>1</v>
      </c>
      <c r="AI581" s="124">
        <v>1</v>
      </c>
      <c r="AJ581" s="124">
        <v>1</v>
      </c>
      <c r="AK581" s="124">
        <v>1</v>
      </c>
      <c r="AL581" s="124">
        <v>1</v>
      </c>
      <c r="AM581"/>
      <c r="AN581" s="129"/>
      <c r="AO581" s="124">
        <f t="shared" si="89"/>
        <v>1</v>
      </c>
      <c r="AP581" s="124">
        <f t="shared" si="89"/>
        <v>1</v>
      </c>
      <c r="AQ581" s="124">
        <f t="shared" si="89"/>
        <v>1</v>
      </c>
      <c r="AR581" s="124">
        <f t="shared" si="89"/>
        <v>1</v>
      </c>
      <c r="AS581" s="124">
        <f t="shared" si="89"/>
        <v>1</v>
      </c>
      <c r="AT581" s="141">
        <f t="shared" si="88"/>
        <v>5</v>
      </c>
      <c r="AV581" s="524"/>
      <c r="AW581" s="524"/>
      <c r="AX581" s="524"/>
      <c r="AY581" s="524"/>
      <c r="AZ581" s="523"/>
      <c r="BA581" s="523"/>
      <c r="BB581" s="523"/>
      <c r="BC581" s="523"/>
      <c r="CH581" s="303"/>
      <c r="ES581" s="303"/>
    </row>
    <row r="582" spans="1:149" ht="13.5" customHeight="1" outlineLevel="1" x14ac:dyDescent="0.25">
      <c r="A582" s="328" t="s">
        <v>91</v>
      </c>
      <c r="B582" s="511"/>
      <c r="C582" s="286"/>
      <c r="D582" s="286"/>
      <c r="E582" s="329" t="s">
        <v>72</v>
      </c>
      <c r="F582" s="286" t="s">
        <v>90</v>
      </c>
      <c r="G582" s="287">
        <f t="shared" si="92"/>
        <v>1017700</v>
      </c>
      <c r="H582" s="287">
        <f t="shared" si="93"/>
        <v>1017750</v>
      </c>
      <c r="I582" s="288">
        <f t="shared" si="90"/>
        <v>50</v>
      </c>
      <c r="J582" s="330">
        <f t="shared" si="91"/>
        <v>50</v>
      </c>
      <c r="K582" s="763">
        <v>0.23454545454545456</v>
      </c>
      <c r="L582" s="129"/>
      <c r="M582" s="91">
        <v>44146</v>
      </c>
      <c r="N582" s="503">
        <v>44146</v>
      </c>
      <c r="O582" s="503">
        <v>44147</v>
      </c>
      <c r="P582" s="503">
        <v>44149</v>
      </c>
      <c r="Q582" s="503">
        <v>44166</v>
      </c>
      <c r="R582" s="19"/>
      <c r="S582" s="129"/>
      <c r="T582" s="126"/>
      <c r="U582" s="126"/>
      <c r="V582" s="126"/>
      <c r="W582" s="126"/>
      <c r="X582" s="126"/>
      <c r="Y582" s="19"/>
      <c r="Z582" s="129"/>
      <c r="AA582" s="412"/>
      <c r="AB582" s="412"/>
      <c r="AC582" s="412"/>
      <c r="AD582" s="412"/>
      <c r="AE582" s="412"/>
      <c r="AG582" s="129"/>
      <c r="AH582" s="124">
        <v>1</v>
      </c>
      <c r="AI582" s="124">
        <v>1</v>
      </c>
      <c r="AJ582" s="124">
        <v>1</v>
      </c>
      <c r="AK582" s="124">
        <v>1</v>
      </c>
      <c r="AL582" s="124">
        <v>1</v>
      </c>
      <c r="AM582" s="782"/>
      <c r="AN582" s="129"/>
      <c r="AO582" s="124">
        <f t="shared" si="89"/>
        <v>1</v>
      </c>
      <c r="AP582" s="124">
        <f t="shared" si="89"/>
        <v>1</v>
      </c>
      <c r="AQ582" s="124">
        <f t="shared" si="89"/>
        <v>1</v>
      </c>
      <c r="AR582" s="124">
        <f t="shared" si="89"/>
        <v>1</v>
      </c>
      <c r="AS582" s="124">
        <f t="shared" si="89"/>
        <v>1</v>
      </c>
      <c r="AT582" s="141">
        <f t="shared" si="88"/>
        <v>5</v>
      </c>
      <c r="AV582" s="524"/>
      <c r="AW582" s="524"/>
      <c r="AX582" s="524"/>
      <c r="AY582" s="524"/>
      <c r="AZ582" s="523"/>
      <c r="BA582" s="523"/>
      <c r="BB582" s="523"/>
      <c r="BC582" s="523"/>
      <c r="CH582" s="303"/>
      <c r="ES582" s="303"/>
    </row>
    <row r="583" spans="1:149" ht="13.5" customHeight="1" outlineLevel="1" x14ac:dyDescent="0.25">
      <c r="A583" s="328" t="s">
        <v>91</v>
      </c>
      <c r="B583" s="511"/>
      <c r="C583" s="286"/>
      <c r="D583" s="286"/>
      <c r="E583" s="329" t="s">
        <v>72</v>
      </c>
      <c r="F583" s="286" t="s">
        <v>90</v>
      </c>
      <c r="G583" s="287">
        <f t="shared" si="92"/>
        <v>1017750</v>
      </c>
      <c r="H583" s="287">
        <f t="shared" si="93"/>
        <v>1017800</v>
      </c>
      <c r="I583" s="288">
        <f t="shared" si="90"/>
        <v>50</v>
      </c>
      <c r="J583" s="330">
        <f t="shared" si="91"/>
        <v>50</v>
      </c>
      <c r="K583" s="763">
        <v>0.23454545454545456</v>
      </c>
      <c r="L583" s="129"/>
      <c r="M583" s="91">
        <v>44146</v>
      </c>
      <c r="N583" s="503">
        <v>44146</v>
      </c>
      <c r="O583" s="503">
        <v>44147</v>
      </c>
      <c r="P583" s="503">
        <v>44149</v>
      </c>
      <c r="Q583" s="503">
        <v>44166</v>
      </c>
      <c r="R583" s="19"/>
      <c r="S583" s="129"/>
      <c r="T583" s="126"/>
      <c r="U583" s="126"/>
      <c r="V583" s="126"/>
      <c r="W583" s="126"/>
      <c r="X583" s="126"/>
      <c r="Y583" s="19"/>
      <c r="Z583" s="129"/>
      <c r="AA583" s="412"/>
      <c r="AB583" s="412"/>
      <c r="AC583" s="412"/>
      <c r="AD583" s="412"/>
      <c r="AE583" s="412"/>
      <c r="AG583" s="129"/>
      <c r="AH583" s="124">
        <v>1</v>
      </c>
      <c r="AI583" s="124">
        <v>1</v>
      </c>
      <c r="AJ583" s="124">
        <v>1</v>
      </c>
      <c r="AK583" s="124">
        <v>1</v>
      </c>
      <c r="AL583" s="124">
        <v>1</v>
      </c>
      <c r="AM583" s="782"/>
      <c r="AN583" s="129"/>
      <c r="AO583" s="124">
        <f t="shared" si="89"/>
        <v>1</v>
      </c>
      <c r="AP583" s="124">
        <f t="shared" si="89"/>
        <v>1</v>
      </c>
      <c r="AQ583" s="124">
        <f t="shared" si="89"/>
        <v>1</v>
      </c>
      <c r="AR583" s="124">
        <f t="shared" si="89"/>
        <v>1</v>
      </c>
      <c r="AS583" s="124">
        <f t="shared" si="89"/>
        <v>1</v>
      </c>
      <c r="AT583" s="141">
        <f t="shared" si="88"/>
        <v>5</v>
      </c>
      <c r="AV583" s="524"/>
      <c r="AW583" s="524"/>
      <c r="AX583" s="524"/>
      <c r="AY583" s="524"/>
      <c r="AZ583" s="523"/>
      <c r="BA583" s="523"/>
      <c r="BB583" s="523"/>
      <c r="BC583" s="523"/>
      <c r="CH583" s="303"/>
      <c r="ES583" s="303"/>
    </row>
    <row r="584" spans="1:149" ht="13.5" customHeight="1" outlineLevel="1" x14ac:dyDescent="0.25">
      <c r="A584" s="328" t="s">
        <v>91</v>
      </c>
      <c r="B584" s="511"/>
      <c r="C584" s="286"/>
      <c r="D584" s="286"/>
      <c r="E584" s="329" t="s">
        <v>72</v>
      </c>
      <c r="F584" s="286" t="s">
        <v>90</v>
      </c>
      <c r="G584" s="287">
        <f t="shared" si="92"/>
        <v>1017800</v>
      </c>
      <c r="H584" s="287">
        <f t="shared" si="93"/>
        <v>1017850</v>
      </c>
      <c r="I584" s="288">
        <f t="shared" si="90"/>
        <v>50</v>
      </c>
      <c r="J584" s="330">
        <f t="shared" si="91"/>
        <v>50</v>
      </c>
      <c r="K584" s="763">
        <v>0.23454545454545456</v>
      </c>
      <c r="L584" s="129"/>
      <c r="M584" s="91">
        <v>44146</v>
      </c>
      <c r="N584" s="503">
        <v>44146</v>
      </c>
      <c r="O584" s="503">
        <v>44147</v>
      </c>
      <c r="P584" s="503">
        <v>44149</v>
      </c>
      <c r="Q584" s="503">
        <v>44166</v>
      </c>
      <c r="R584" s="19"/>
      <c r="S584" s="129"/>
      <c r="T584" s="126"/>
      <c r="U584" s="126"/>
      <c r="V584" s="126"/>
      <c r="W584" s="126"/>
      <c r="X584" s="126"/>
      <c r="Y584" s="19"/>
      <c r="Z584" s="129"/>
      <c r="AA584" s="412"/>
      <c r="AB584" s="412"/>
      <c r="AC584" s="412"/>
      <c r="AD584" s="412"/>
      <c r="AE584" s="412"/>
      <c r="AG584" s="129"/>
      <c r="AH584" s="124">
        <v>1</v>
      </c>
      <c r="AI584" s="124">
        <v>1</v>
      </c>
      <c r="AJ584" s="124">
        <v>1</v>
      </c>
      <c r="AK584" s="124">
        <v>1</v>
      </c>
      <c r="AL584" s="124">
        <v>1</v>
      </c>
      <c r="AM584" s="782"/>
      <c r="AN584" s="129"/>
      <c r="AO584" s="124">
        <f t="shared" si="89"/>
        <v>1</v>
      </c>
      <c r="AP584" s="124">
        <f t="shared" si="89"/>
        <v>1</v>
      </c>
      <c r="AQ584" s="124">
        <f t="shared" si="89"/>
        <v>1</v>
      </c>
      <c r="AR584" s="124">
        <f t="shared" si="89"/>
        <v>1</v>
      </c>
      <c r="AS584" s="124">
        <f t="shared" si="89"/>
        <v>1</v>
      </c>
      <c r="AT584" s="141">
        <f t="shared" si="88"/>
        <v>5</v>
      </c>
      <c r="AV584" s="524"/>
      <c r="AW584" s="524"/>
      <c r="AX584" s="524"/>
      <c r="AY584" s="524"/>
      <c r="AZ584" s="523"/>
      <c r="BA584" s="523"/>
      <c r="BB584" s="523"/>
      <c r="BC584" s="523"/>
      <c r="CH584" s="303"/>
      <c r="ES584" s="303"/>
    </row>
    <row r="585" spans="1:149" ht="13.5" customHeight="1" outlineLevel="1" x14ac:dyDescent="0.25">
      <c r="A585" s="328" t="s">
        <v>91</v>
      </c>
      <c r="B585" s="511"/>
      <c r="C585" s="286"/>
      <c r="D585" s="286" t="s">
        <v>76</v>
      </c>
      <c r="E585" s="329"/>
      <c r="F585" s="286" t="s">
        <v>90</v>
      </c>
      <c r="G585" s="287">
        <f t="shared" si="92"/>
        <v>1017850</v>
      </c>
      <c r="H585" s="287">
        <f t="shared" si="93"/>
        <v>1017900</v>
      </c>
      <c r="I585" s="288">
        <f t="shared" si="90"/>
        <v>50</v>
      </c>
      <c r="J585" s="330">
        <v>0</v>
      </c>
      <c r="K585" s="763" t="s">
        <v>77</v>
      </c>
      <c r="L585" s="129"/>
      <c r="M585" s="168"/>
      <c r="N585" s="168"/>
      <c r="O585" s="168"/>
      <c r="P585" s="168"/>
      <c r="Q585" s="168"/>
      <c r="R585" s="172"/>
      <c r="S585" s="129"/>
      <c r="T585" s="170"/>
      <c r="U585" s="170"/>
      <c r="V585" s="170"/>
      <c r="W585" s="170"/>
      <c r="X585" s="170"/>
      <c r="Y585" s="172"/>
      <c r="Z585" s="129"/>
      <c r="AA585" s="412"/>
      <c r="AB585" s="412"/>
      <c r="AC585" s="412"/>
      <c r="AD585" s="412"/>
      <c r="AE585" s="412"/>
      <c r="AG585" s="129"/>
      <c r="AH585" s="171">
        <v>0</v>
      </c>
      <c r="AI585" s="171">
        <v>0</v>
      </c>
      <c r="AJ585" s="171">
        <v>0</v>
      </c>
      <c r="AK585" s="171">
        <v>0</v>
      </c>
      <c r="AL585" s="171">
        <v>0</v>
      </c>
      <c r="AM585" s="817"/>
      <c r="AN585" s="129"/>
      <c r="AO585" s="124">
        <f t="shared" si="89"/>
        <v>0</v>
      </c>
      <c r="AP585" s="124">
        <f t="shared" si="89"/>
        <v>0</v>
      </c>
      <c r="AQ585" s="124">
        <f t="shared" si="89"/>
        <v>0</v>
      </c>
      <c r="AR585" s="124">
        <f t="shared" si="89"/>
        <v>0</v>
      </c>
      <c r="AS585" s="124">
        <f t="shared" si="89"/>
        <v>0</v>
      </c>
      <c r="AT585" s="141">
        <f t="shared" si="88"/>
        <v>5</v>
      </c>
      <c r="AV585" s="524"/>
      <c r="AW585" s="524"/>
      <c r="AX585" s="524"/>
      <c r="AY585" s="524"/>
      <c r="AZ585" s="523"/>
      <c r="BA585" s="523"/>
      <c r="BB585" s="523"/>
      <c r="BC585" s="523"/>
      <c r="CH585" s="303"/>
      <c r="ES585" s="303"/>
    </row>
    <row r="586" spans="1:149" ht="13.5" customHeight="1" outlineLevel="1" x14ac:dyDescent="0.25">
      <c r="A586" s="328" t="s">
        <v>91</v>
      </c>
      <c r="B586" s="511"/>
      <c r="C586" s="286"/>
      <c r="D586" s="286" t="s">
        <v>76</v>
      </c>
      <c r="E586" s="329"/>
      <c r="F586" s="286" t="s">
        <v>90</v>
      </c>
      <c r="G586" s="287">
        <f t="shared" si="92"/>
        <v>1017900</v>
      </c>
      <c r="H586" s="287">
        <f t="shared" si="93"/>
        <v>1017950</v>
      </c>
      <c r="I586" s="288">
        <f t="shared" si="90"/>
        <v>50</v>
      </c>
      <c r="J586" s="330">
        <v>0</v>
      </c>
      <c r="K586" s="763" t="s">
        <v>77</v>
      </c>
      <c r="L586" s="129"/>
      <c r="M586" s="168"/>
      <c r="N586" s="168"/>
      <c r="O586" s="168"/>
      <c r="P586" s="168"/>
      <c r="Q586" s="168"/>
      <c r="R586" s="172"/>
      <c r="S586" s="129"/>
      <c r="T586" s="170"/>
      <c r="U586" s="170"/>
      <c r="V586" s="170"/>
      <c r="W586" s="170"/>
      <c r="X586" s="170"/>
      <c r="Y586" s="172"/>
      <c r="Z586" s="129"/>
      <c r="AA586" s="412"/>
      <c r="AB586" s="412"/>
      <c r="AC586" s="412"/>
      <c r="AD586" s="412"/>
      <c r="AE586" s="412"/>
      <c r="AG586" s="129"/>
      <c r="AH586" s="171">
        <v>0</v>
      </c>
      <c r="AI586" s="171">
        <v>0</v>
      </c>
      <c r="AJ586" s="171">
        <v>0</v>
      </c>
      <c r="AK586" s="171">
        <v>0</v>
      </c>
      <c r="AL586" s="171">
        <v>0</v>
      </c>
      <c r="AM586" s="817"/>
      <c r="AN586" s="129"/>
      <c r="AO586" s="124">
        <f t="shared" si="89"/>
        <v>0</v>
      </c>
      <c r="AP586" s="124">
        <f t="shared" si="89"/>
        <v>0</v>
      </c>
      <c r="AQ586" s="124">
        <f t="shared" si="89"/>
        <v>0</v>
      </c>
      <c r="AR586" s="124">
        <f t="shared" si="89"/>
        <v>0</v>
      </c>
      <c r="AS586" s="124">
        <f t="shared" si="89"/>
        <v>0</v>
      </c>
      <c r="AT586" s="141">
        <f t="shared" si="88"/>
        <v>5</v>
      </c>
      <c r="AV586" s="524"/>
      <c r="AW586" s="524"/>
      <c r="AX586" s="524"/>
      <c r="AY586" s="524"/>
      <c r="AZ586" s="523"/>
      <c r="BA586" s="523"/>
      <c r="BB586" s="523"/>
      <c r="BC586" s="523"/>
      <c r="CH586" s="303"/>
      <c r="ES586" s="303"/>
    </row>
    <row r="587" spans="1:149" ht="13.5" customHeight="1" outlineLevel="1" x14ac:dyDescent="0.25">
      <c r="A587" s="328" t="s">
        <v>91</v>
      </c>
      <c r="B587" s="511"/>
      <c r="C587" s="286"/>
      <c r="D587" s="286"/>
      <c r="E587" s="329" t="s">
        <v>72</v>
      </c>
      <c r="F587" s="286" t="s">
        <v>90</v>
      </c>
      <c r="G587" s="287">
        <f t="shared" si="92"/>
        <v>1017950</v>
      </c>
      <c r="H587" s="287">
        <f t="shared" si="93"/>
        <v>1018000</v>
      </c>
      <c r="I587" s="288">
        <f t="shared" si="90"/>
        <v>50</v>
      </c>
      <c r="J587" s="330">
        <f t="shared" si="91"/>
        <v>50</v>
      </c>
      <c r="K587" s="763">
        <v>0.23454545454545456</v>
      </c>
      <c r="L587" s="129"/>
      <c r="M587" s="91">
        <v>44151</v>
      </c>
      <c r="N587" s="503">
        <v>44151</v>
      </c>
      <c r="O587" s="503">
        <v>44153</v>
      </c>
      <c r="P587" s="503">
        <v>44154</v>
      </c>
      <c r="Q587" s="91"/>
      <c r="R587" s="19"/>
      <c r="S587" s="129"/>
      <c r="T587" s="126"/>
      <c r="U587" s="126"/>
      <c r="V587" s="126"/>
      <c r="W587" s="126"/>
      <c r="X587" s="126"/>
      <c r="Y587" s="19"/>
      <c r="Z587" s="129"/>
      <c r="AA587" s="91"/>
      <c r="AB587" s="91"/>
      <c r="AC587" s="91"/>
      <c r="AD587" s="91"/>
      <c r="AE587" s="510">
        <v>44166</v>
      </c>
      <c r="AG587" s="129"/>
      <c r="AH587" s="124">
        <v>1</v>
      </c>
      <c r="AI587" s="124">
        <v>1</v>
      </c>
      <c r="AJ587" s="124">
        <v>1</v>
      </c>
      <c r="AK587" s="124">
        <v>1</v>
      </c>
      <c r="AL587" s="124">
        <v>1</v>
      </c>
      <c r="AM587" s="782"/>
      <c r="AN587" s="129"/>
      <c r="AO587" s="124">
        <f t="shared" si="89"/>
        <v>1</v>
      </c>
      <c r="AP587" s="124">
        <f t="shared" si="89"/>
        <v>1</v>
      </c>
      <c r="AQ587" s="124">
        <f t="shared" si="89"/>
        <v>1</v>
      </c>
      <c r="AR587" s="124">
        <f t="shared" si="89"/>
        <v>1</v>
      </c>
      <c r="AS587" s="124">
        <f t="shared" si="89"/>
        <v>0</v>
      </c>
      <c r="AT587" s="141">
        <f t="shared" si="88"/>
        <v>4</v>
      </c>
      <c r="AV587" s="524"/>
      <c r="AW587" s="524"/>
      <c r="AX587" s="524"/>
      <c r="AY587" s="524"/>
      <c r="AZ587" s="523"/>
      <c r="BA587" s="523"/>
      <c r="BB587" s="523"/>
      <c r="BC587" s="523"/>
      <c r="CH587" s="303"/>
      <c r="ES587" s="303"/>
    </row>
    <row r="588" spans="1:149" ht="13.5" customHeight="1" outlineLevel="1" x14ac:dyDescent="0.25">
      <c r="A588" s="328" t="s">
        <v>91</v>
      </c>
      <c r="B588" s="511"/>
      <c r="C588" s="286"/>
      <c r="D588" s="286"/>
      <c r="E588" s="329" t="s">
        <v>72</v>
      </c>
      <c r="F588" s="286" t="s">
        <v>90</v>
      </c>
      <c r="G588" s="287">
        <f t="shared" si="92"/>
        <v>1018000</v>
      </c>
      <c r="H588" s="287">
        <f t="shared" si="93"/>
        <v>1018050</v>
      </c>
      <c r="I588" s="288">
        <f t="shared" si="90"/>
        <v>50</v>
      </c>
      <c r="J588" s="330">
        <f t="shared" si="91"/>
        <v>50</v>
      </c>
      <c r="K588" s="763">
        <v>0.23454545454545456</v>
      </c>
      <c r="L588" s="129"/>
      <c r="M588" s="91">
        <v>44151</v>
      </c>
      <c r="N588" s="503">
        <v>44151</v>
      </c>
      <c r="O588" s="503">
        <v>44153</v>
      </c>
      <c r="P588" s="503">
        <v>44154</v>
      </c>
      <c r="Q588" s="91"/>
      <c r="R588" s="19"/>
      <c r="S588" s="129"/>
      <c r="T588" s="126"/>
      <c r="U588" s="126"/>
      <c r="V588" s="126"/>
      <c r="W588" s="126"/>
      <c r="X588" s="126"/>
      <c r="Y588" s="19"/>
      <c r="Z588" s="129"/>
      <c r="AA588" s="91"/>
      <c r="AB588" s="91"/>
      <c r="AC588" s="91"/>
      <c r="AD588" s="91"/>
      <c r="AE588" s="510">
        <v>44166</v>
      </c>
      <c r="AG588" s="129"/>
      <c r="AH588" s="124">
        <v>1</v>
      </c>
      <c r="AI588" s="124">
        <v>1</v>
      </c>
      <c r="AJ588" s="124">
        <v>1</v>
      </c>
      <c r="AK588" s="124">
        <v>1</v>
      </c>
      <c r="AL588" s="124">
        <v>1</v>
      </c>
      <c r="AM588" s="782"/>
      <c r="AN588" s="129"/>
      <c r="AO588" s="124">
        <f t="shared" si="89"/>
        <v>1</v>
      </c>
      <c r="AP588" s="124">
        <f t="shared" si="89"/>
        <v>1</v>
      </c>
      <c r="AQ588" s="124">
        <f t="shared" si="89"/>
        <v>1</v>
      </c>
      <c r="AR588" s="124">
        <f t="shared" si="89"/>
        <v>1</v>
      </c>
      <c r="AS588" s="124">
        <f t="shared" si="89"/>
        <v>0</v>
      </c>
      <c r="AT588" s="141">
        <f t="shared" si="88"/>
        <v>4</v>
      </c>
      <c r="AV588" s="524"/>
      <c r="AW588" s="524"/>
      <c r="AX588" s="524"/>
      <c r="AY588" s="524"/>
      <c r="AZ588" s="523"/>
      <c r="BA588" s="523"/>
      <c r="BB588" s="523"/>
      <c r="BC588" s="523"/>
      <c r="CH588" s="303"/>
      <c r="ES588" s="303"/>
    </row>
    <row r="589" spans="1:149" ht="13.5" customHeight="1" outlineLevel="1" x14ac:dyDescent="0.25">
      <c r="A589" s="328" t="s">
        <v>91</v>
      </c>
      <c r="B589" s="511"/>
      <c r="C589" s="286"/>
      <c r="D589" s="286"/>
      <c r="E589" s="329" t="s">
        <v>72</v>
      </c>
      <c r="F589" s="286" t="s">
        <v>90</v>
      </c>
      <c r="G589" s="287">
        <f t="shared" si="92"/>
        <v>1018050</v>
      </c>
      <c r="H589" s="287">
        <f t="shared" si="93"/>
        <v>1018100</v>
      </c>
      <c r="I589" s="288">
        <f t="shared" si="90"/>
        <v>50</v>
      </c>
      <c r="J589" s="330">
        <f t="shared" si="91"/>
        <v>50</v>
      </c>
      <c r="K589" s="763">
        <v>0.23454545454545456</v>
      </c>
      <c r="L589" s="129"/>
      <c r="M589" s="91">
        <v>44151</v>
      </c>
      <c r="N589" s="503">
        <v>44151</v>
      </c>
      <c r="O589" s="503">
        <v>44153</v>
      </c>
      <c r="P589" s="503">
        <v>44154</v>
      </c>
      <c r="Q589" s="91"/>
      <c r="R589" s="19"/>
      <c r="S589" s="129"/>
      <c r="T589" s="126"/>
      <c r="U589" s="126"/>
      <c r="V589" s="126"/>
      <c r="W589" s="126"/>
      <c r="X589" s="126"/>
      <c r="Y589" s="19"/>
      <c r="Z589" s="129"/>
      <c r="AA589" s="91"/>
      <c r="AB589" s="91"/>
      <c r="AC589" s="91"/>
      <c r="AD589" s="91"/>
      <c r="AE589" s="510">
        <v>44166</v>
      </c>
      <c r="AG589" s="129"/>
      <c r="AH589" s="124">
        <v>1</v>
      </c>
      <c r="AI589" s="124">
        <v>1</v>
      </c>
      <c r="AJ589" s="124">
        <v>1</v>
      </c>
      <c r="AK589" s="124">
        <v>1</v>
      </c>
      <c r="AL589" s="124">
        <v>1</v>
      </c>
      <c r="AM589" s="782"/>
      <c r="AN589" s="129"/>
      <c r="AO589" s="124">
        <f t="shared" si="89"/>
        <v>1</v>
      </c>
      <c r="AP589" s="124">
        <f t="shared" si="89"/>
        <v>1</v>
      </c>
      <c r="AQ589" s="124">
        <f t="shared" si="89"/>
        <v>1</v>
      </c>
      <c r="AR589" s="124">
        <f t="shared" si="89"/>
        <v>1</v>
      </c>
      <c r="AS589" s="124">
        <f t="shared" si="89"/>
        <v>0</v>
      </c>
      <c r="AT589" s="141">
        <f t="shared" si="88"/>
        <v>4</v>
      </c>
      <c r="AV589" s="524"/>
      <c r="AW589" s="524"/>
      <c r="AX589" s="524"/>
      <c r="AY589" s="524"/>
      <c r="AZ589" s="523"/>
      <c r="BA589" s="523"/>
      <c r="BB589" s="523"/>
      <c r="BC589" s="523"/>
      <c r="CH589" s="303"/>
      <c r="ES589" s="303"/>
    </row>
    <row r="590" spans="1:149" ht="13.5" customHeight="1" outlineLevel="1" x14ac:dyDescent="0.25">
      <c r="A590" s="328" t="s">
        <v>91</v>
      </c>
      <c r="B590" s="511"/>
      <c r="C590" s="286"/>
      <c r="D590" s="286"/>
      <c r="E590" s="329" t="s">
        <v>72</v>
      </c>
      <c r="F590" s="286" t="s">
        <v>90</v>
      </c>
      <c r="G590" s="287">
        <f t="shared" si="92"/>
        <v>1018100</v>
      </c>
      <c r="H590" s="287">
        <f t="shared" si="93"/>
        <v>1018150</v>
      </c>
      <c r="I590" s="288">
        <f t="shared" si="90"/>
        <v>50</v>
      </c>
      <c r="J59